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39"/>
      <c r="C2153" s="39"/>
      <c r="D2153" s="39"/>
      <c r="E2153" s="39"/>
      <c r="F2153" s="39"/>
      <c r="G2153" s="39"/>
      <c r="H2153" s="39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39"/>
      <c r="C2154" s="39"/>
      <c r="D2154" s="39"/>
      <c r="E2154" s="39"/>
      <c r="F2154" s="39"/>
      <c r="G2154" s="39"/>
      <c r="H2154" s="39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39"/>
      <c r="C2155" s="39"/>
      <c r="D2155" s="39"/>
      <c r="E2155" s="39"/>
      <c r="F2155" s="39"/>
      <c r="G2155" s="39"/>
      <c r="H2155" s="39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39"/>
      <c r="C2156" s="39"/>
      <c r="D2156" s="39"/>
      <c r="E2156" s="39"/>
      <c r="F2156" s="39"/>
      <c r="G2156" s="39"/>
      <c r="H2156" s="39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39"/>
      <c r="C2157" s="39"/>
      <c r="D2157" s="39"/>
      <c r="E2157" s="39"/>
      <c r="F2157" s="39"/>
      <c r="G2157" s="39"/>
      <c r="H2157" s="39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39"/>
      <c r="C2158" s="39"/>
      <c r="D2158" s="39"/>
      <c r="E2158" s="39"/>
      <c r="F2158" s="39"/>
      <c r="G2158" s="39"/>
      <c r="H2158" s="39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39"/>
      <c r="C2159" s="39"/>
      <c r="D2159" s="39"/>
      <c r="E2159" s="39"/>
      <c r="F2159" s="39"/>
      <c r="G2159" s="39"/>
      <c r="H2159" s="39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39"/>
      <c r="C2160" s="39"/>
      <c r="D2160" s="39"/>
      <c r="E2160" s="39"/>
      <c r="F2160" s="39"/>
      <c r="G2160" s="39"/>
      <c r="H2160" s="39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39"/>
      <c r="C2161" s="39"/>
      <c r="D2161" s="39"/>
      <c r="E2161" s="39"/>
      <c r="F2161" s="39"/>
      <c r="G2161" s="39"/>
      <c r="H2161" s="39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39"/>
      <c r="C2162" s="39"/>
      <c r="D2162" s="39"/>
      <c r="E2162" s="39"/>
      <c r="F2162" s="39"/>
      <c r="G2162" s="39"/>
      <c r="H2162" s="39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39"/>
      <c r="C2163" s="39"/>
      <c r="D2163" s="39"/>
      <c r="E2163" s="39"/>
      <c r="F2163" s="39"/>
      <c r="G2163" s="39"/>
      <c r="H2163" s="39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39"/>
      <c r="C2164" s="39"/>
      <c r="D2164" s="39"/>
      <c r="E2164" s="39"/>
      <c r="F2164" s="39"/>
      <c r="G2164" s="39"/>
      <c r="H2164" s="39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39"/>
      <c r="C2165" s="39"/>
      <c r="D2165" s="39"/>
      <c r="E2165" s="39"/>
      <c r="F2165" s="39"/>
      <c r="G2165" s="39"/>
      <c r="H2165" s="39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39"/>
      <c r="C2166" s="39"/>
      <c r="D2166" s="39"/>
      <c r="E2166" s="39"/>
      <c r="F2166" s="39"/>
      <c r="G2166" s="39"/>
      <c r="H2166" s="39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39"/>
      <c r="C2167" s="39"/>
      <c r="D2167" s="39"/>
      <c r="E2167" s="39"/>
      <c r="F2167" s="39"/>
      <c r="G2167" s="39"/>
      <c r="H2167" s="39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39"/>
      <c r="C2168" s="39"/>
      <c r="D2168" s="39"/>
      <c r="E2168" s="39"/>
      <c r="F2168" s="39"/>
      <c r="G2168" s="39"/>
      <c r="H2168" s="39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39"/>
      <c r="C2169" s="39"/>
      <c r="D2169" s="39"/>
      <c r="E2169" s="39"/>
      <c r="F2169" s="39"/>
      <c r="G2169" s="39"/>
      <c r="H2169" s="39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39"/>
      <c r="C2170" s="39"/>
      <c r="D2170" s="39"/>
      <c r="E2170" s="39"/>
      <c r="F2170" s="39"/>
      <c r="G2170" s="39"/>
      <c r="H2170" s="39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39"/>
      <c r="C2171" s="39"/>
      <c r="D2171" s="39"/>
      <c r="E2171" s="39"/>
      <c r="F2171" s="39"/>
      <c r="G2171" s="39"/>
      <c r="H2171" s="39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39"/>
      <c r="C2172" s="39"/>
      <c r="D2172" s="39"/>
      <c r="E2172" s="39"/>
      <c r="F2172" s="39"/>
      <c r="G2172" s="39"/>
      <c r="H2172" s="39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39"/>
      <c r="C2173" s="39"/>
      <c r="D2173" s="39"/>
      <c r="E2173" s="39"/>
      <c r="F2173" s="39"/>
      <c r="G2173" s="39"/>
      <c r="H2173" s="39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39"/>
      <c r="C2174" s="39"/>
      <c r="D2174" s="39"/>
      <c r="E2174" s="39"/>
      <c r="F2174" s="39"/>
      <c r="G2174" s="39"/>
      <c r="H2174" s="39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39"/>
      <c r="C2175" s="39"/>
      <c r="D2175" s="39"/>
      <c r="E2175" s="39"/>
      <c r="F2175" s="39"/>
      <c r="G2175" s="39"/>
      <c r="H2175" s="39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39"/>
      <c r="C2176" s="39"/>
      <c r="D2176" s="39"/>
      <c r="E2176" s="39"/>
      <c r="F2176" s="39"/>
      <c r="G2176" s="39"/>
      <c r="H2176" s="39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39"/>
      <c r="C2177" s="39"/>
      <c r="D2177" s="39"/>
      <c r="E2177" s="39"/>
      <c r="F2177" s="39"/>
      <c r="G2177" s="39"/>
      <c r="H2177" s="39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39"/>
      <c r="C2178" s="39"/>
      <c r="D2178" s="39"/>
      <c r="E2178" s="39"/>
      <c r="F2178" s="39"/>
      <c r="G2178" s="39"/>
      <c r="H2178" s="39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39"/>
      <c r="C2179" s="39"/>
      <c r="D2179" s="39"/>
      <c r="E2179" s="39"/>
      <c r="F2179" s="39"/>
      <c r="G2179" s="39"/>
      <c r="H2179" s="39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39"/>
      <c r="C2180" s="39"/>
      <c r="D2180" s="39"/>
      <c r="E2180" s="39"/>
      <c r="F2180" s="39"/>
      <c r="G2180" s="39"/>
      <c r="H2180" s="39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39"/>
      <c r="C2181" s="39"/>
      <c r="D2181" s="39"/>
      <c r="E2181" s="39"/>
      <c r="F2181" s="39"/>
      <c r="G2181" s="39"/>
      <c r="H2181" s="39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39"/>
      <c r="C2182" s="39"/>
      <c r="D2182" s="39"/>
      <c r="E2182" s="39"/>
      <c r="F2182" s="39"/>
      <c r="G2182" s="39"/>
      <c r="H2182" s="39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39"/>
      <c r="C2183" s="39"/>
      <c r="D2183" s="39"/>
      <c r="E2183" s="39"/>
      <c r="F2183" s="39"/>
      <c r="G2183" s="39"/>
      <c r="H2183" s="39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39"/>
      <c r="C2184" s="39"/>
      <c r="D2184" s="39"/>
      <c r="E2184" s="39"/>
      <c r="F2184" s="39"/>
      <c r="G2184" s="39"/>
      <c r="H2184" s="39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39"/>
      <c r="C2185" s="39"/>
      <c r="D2185" s="39"/>
      <c r="E2185" s="39"/>
      <c r="F2185" s="39"/>
      <c r="G2185" s="39"/>
      <c r="H2185" s="39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39"/>
      <c r="C2186" s="39"/>
      <c r="D2186" s="39"/>
      <c r="E2186" s="39"/>
      <c r="F2186" s="39"/>
      <c r="G2186" s="39"/>
      <c r="H2186" s="39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39"/>
      <c r="C2187" s="39"/>
      <c r="D2187" s="39"/>
      <c r="E2187" s="39"/>
      <c r="F2187" s="39"/>
      <c r="G2187" s="39"/>
      <c r="H2187" s="39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39"/>
      <c r="C2188" s="39"/>
      <c r="D2188" s="39"/>
      <c r="E2188" s="39"/>
      <c r="F2188" s="39"/>
      <c r="G2188" s="39"/>
      <c r="H2188" s="39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39"/>
      <c r="C2189" s="39"/>
      <c r="D2189" s="39"/>
      <c r="E2189" s="39"/>
      <c r="F2189" s="39"/>
      <c r="G2189" s="39"/>
      <c r="H2189" s="39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39"/>
      <c r="C2190" s="39"/>
      <c r="D2190" s="39"/>
      <c r="E2190" s="39"/>
      <c r="F2190" s="39"/>
      <c r="G2190" s="39"/>
      <c r="H2190" s="39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39"/>
      <c r="C2191" s="39"/>
      <c r="D2191" s="39"/>
      <c r="E2191" s="39"/>
      <c r="F2191" s="39"/>
      <c r="G2191" s="39"/>
      <c r="H2191" s="39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39"/>
      <c r="C2192" s="39"/>
      <c r="D2192" s="39"/>
      <c r="E2192" s="39"/>
      <c r="F2192" s="39"/>
      <c r="G2192" s="39"/>
      <c r="H2192" s="39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39"/>
      <c r="C2193" s="39"/>
      <c r="D2193" s="39"/>
      <c r="E2193" s="39"/>
      <c r="F2193" s="39"/>
      <c r="G2193" s="39"/>
      <c r="H2193" s="39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39"/>
      <c r="C2194" s="39"/>
      <c r="D2194" s="39"/>
      <c r="E2194" s="39"/>
      <c r="F2194" s="39"/>
      <c r="G2194" s="39"/>
      <c r="H2194" s="39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39"/>
      <c r="C2195" s="39"/>
      <c r="D2195" s="39"/>
      <c r="E2195" s="39"/>
      <c r="F2195" s="39"/>
      <c r="G2195" s="39"/>
      <c r="H2195" s="39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39"/>
      <c r="C2196" s="39"/>
      <c r="D2196" s="39"/>
      <c r="E2196" s="39"/>
      <c r="F2196" s="39"/>
      <c r="G2196" s="39"/>
      <c r="H2196" s="39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39"/>
      <c r="C2197" s="39"/>
      <c r="D2197" s="39"/>
      <c r="E2197" s="39"/>
      <c r="F2197" s="39"/>
      <c r="G2197" s="39"/>
      <c r="H2197" s="39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39"/>
      <c r="C2198" s="39"/>
      <c r="D2198" s="39"/>
      <c r="E2198" s="39"/>
      <c r="F2198" s="39"/>
      <c r="G2198" s="39"/>
      <c r="H2198" s="39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39"/>
      <c r="C2199" s="39"/>
      <c r="D2199" s="39"/>
      <c r="E2199" s="39"/>
      <c r="F2199" s="39"/>
      <c r="G2199" s="39"/>
      <c r="H2199" s="39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39"/>
      <c r="C2200" s="39"/>
      <c r="D2200" s="39"/>
      <c r="E2200" s="39"/>
      <c r="F2200" s="39"/>
      <c r="G2200" s="39"/>
      <c r="H2200" s="39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39"/>
      <c r="C2201" s="39"/>
      <c r="D2201" s="39"/>
      <c r="E2201" s="39"/>
      <c r="F2201" s="39"/>
      <c r="G2201" s="39"/>
      <c r="H2201" s="39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39"/>
      <c r="C2202" s="39"/>
      <c r="D2202" s="39"/>
      <c r="E2202" s="39"/>
      <c r="F2202" s="39"/>
      <c r="G2202" s="39"/>
      <c r="H2202" s="39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39"/>
      <c r="C2203" s="39"/>
      <c r="D2203" s="39"/>
      <c r="E2203" s="39"/>
      <c r="F2203" s="39"/>
      <c r="G2203" s="39"/>
      <c r="H2203" s="39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39"/>
      <c r="C2204" s="39"/>
      <c r="D2204" s="39"/>
      <c r="E2204" s="39"/>
      <c r="F2204" s="39"/>
      <c r="G2204" s="39"/>
      <c r="H2204" s="39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39"/>
      <c r="C2205" s="39"/>
      <c r="D2205" s="39"/>
      <c r="E2205" s="39"/>
      <c r="F2205" s="39"/>
      <c r="G2205" s="39"/>
      <c r="H2205" s="39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39"/>
      <c r="C2206" s="39"/>
      <c r="D2206" s="39"/>
      <c r="E2206" s="39"/>
      <c r="F2206" s="39"/>
      <c r="G2206" s="39"/>
      <c r="H2206" s="39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39"/>
      <c r="C2207" s="39"/>
      <c r="D2207" s="39"/>
      <c r="E2207" s="39"/>
      <c r="F2207" s="39"/>
      <c r="G2207" s="39"/>
      <c r="H2207" s="39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39"/>
      <c r="C2208" s="39"/>
      <c r="D2208" s="39"/>
      <c r="E2208" s="39"/>
      <c r="F2208" s="39"/>
      <c r="G2208" s="39"/>
      <c r="H2208" s="39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39"/>
      <c r="C2209" s="39"/>
      <c r="D2209" s="39"/>
      <c r="E2209" s="39"/>
      <c r="F2209" s="39"/>
      <c r="G2209" s="39"/>
      <c r="H2209" s="39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39"/>
      <c r="C2210" s="39"/>
      <c r="D2210" s="39"/>
      <c r="E2210" s="39"/>
      <c r="F2210" s="39"/>
      <c r="G2210" s="39"/>
      <c r="H2210" s="39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39"/>
      <c r="C2211" s="39"/>
      <c r="D2211" s="39"/>
      <c r="E2211" s="39"/>
      <c r="F2211" s="39"/>
      <c r="G2211" s="39"/>
      <c r="H2211" s="39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39"/>
      <c r="C2212" s="39"/>
      <c r="D2212" s="39"/>
      <c r="E2212" s="39"/>
      <c r="F2212" s="39"/>
      <c r="G2212" s="39"/>
      <c r="H2212" s="39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39"/>
      <c r="C2213" s="39"/>
      <c r="D2213" s="39"/>
      <c r="E2213" s="39"/>
      <c r="F2213" s="39"/>
      <c r="G2213" s="39"/>
      <c r="H2213" s="39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39"/>
      <c r="C2214" s="39"/>
      <c r="D2214" s="39"/>
      <c r="E2214" s="39"/>
      <c r="F2214" s="39"/>
      <c r="G2214" s="39"/>
      <c r="H2214" s="39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39"/>
      <c r="C2215" s="39"/>
      <c r="D2215" s="39"/>
      <c r="E2215" s="39"/>
      <c r="F2215" s="39"/>
      <c r="G2215" s="39"/>
      <c r="H2215" s="39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39"/>
      <c r="C2216" s="39"/>
      <c r="D2216" s="39"/>
      <c r="E2216" s="39"/>
      <c r="F2216" s="39"/>
      <c r="G2216" s="39"/>
      <c r="H2216" s="39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39"/>
      <c r="C2217" s="39"/>
      <c r="D2217" s="39"/>
      <c r="E2217" s="39"/>
      <c r="F2217" s="39"/>
      <c r="G2217" s="39"/>
      <c r="H2217" s="39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39"/>
      <c r="C2218" s="39"/>
      <c r="D2218" s="39"/>
      <c r="E2218" s="39"/>
      <c r="F2218" s="39"/>
      <c r="G2218" s="39"/>
      <c r="H2218" s="39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39"/>
      <c r="C2219" s="39"/>
      <c r="D2219" s="39"/>
      <c r="E2219" s="39"/>
      <c r="F2219" s="39"/>
      <c r="G2219" s="39"/>
      <c r="H2219" s="39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39"/>
      <c r="C2220" s="39"/>
      <c r="D2220" s="39"/>
      <c r="E2220" s="39"/>
      <c r="F2220" s="39"/>
      <c r="G2220" s="39"/>
      <c r="H2220" s="39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39"/>
      <c r="C2221" s="39"/>
      <c r="D2221" s="39"/>
      <c r="E2221" s="39"/>
      <c r="F2221" s="39"/>
      <c r="G2221" s="39"/>
      <c r="H2221" s="39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39"/>
      <c r="C2222" s="39"/>
      <c r="D2222" s="39"/>
      <c r="E2222" s="39"/>
      <c r="F2222" s="39"/>
      <c r="G2222" s="39"/>
      <c r="H2222" s="39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39"/>
      <c r="C2223" s="39"/>
      <c r="D2223" s="39"/>
      <c r="E2223" s="39"/>
      <c r="F2223" s="39"/>
      <c r="G2223" s="39"/>
      <c r="H2223" s="39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39"/>
      <c r="C2224" s="39"/>
      <c r="D2224" s="39"/>
      <c r="E2224" s="39"/>
      <c r="F2224" s="39"/>
      <c r="G2224" s="39"/>
      <c r="H2224" s="39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39"/>
      <c r="C2225" s="39"/>
      <c r="D2225" s="39"/>
      <c r="E2225" s="39"/>
      <c r="F2225" s="39"/>
      <c r="G2225" s="39"/>
      <c r="H2225" s="39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39"/>
      <c r="C2226" s="39"/>
      <c r="D2226" s="39"/>
      <c r="E2226" s="39"/>
      <c r="F2226" s="39"/>
      <c r="G2226" s="39"/>
      <c r="H2226" s="39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39"/>
      <c r="C2227" s="39"/>
      <c r="D2227" s="39"/>
      <c r="E2227" s="39"/>
      <c r="F2227" s="39"/>
      <c r="G2227" s="39"/>
      <c r="H2227" s="39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39"/>
      <c r="C2228" s="39"/>
      <c r="D2228" s="39"/>
      <c r="E2228" s="39"/>
      <c r="F2228" s="39"/>
      <c r="G2228" s="39"/>
      <c r="H2228" s="39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39"/>
      <c r="C2229" s="39"/>
      <c r="D2229" s="39"/>
      <c r="E2229" s="39"/>
      <c r="F2229" s="39"/>
      <c r="G2229" s="39"/>
      <c r="H2229" s="39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39"/>
      <c r="C2230" s="39"/>
      <c r="D2230" s="39"/>
      <c r="E2230" s="39"/>
      <c r="F2230" s="39"/>
      <c r="G2230" s="39"/>
      <c r="H2230" s="39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39"/>
      <c r="C2231" s="39"/>
      <c r="D2231" s="39"/>
      <c r="E2231" s="39"/>
      <c r="F2231" s="39"/>
      <c r="G2231" s="39"/>
      <c r="H2231" s="39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39"/>
      <c r="C2232" s="39"/>
      <c r="D2232" s="39"/>
      <c r="E2232" s="39"/>
      <c r="F2232" s="39"/>
      <c r="G2232" s="39"/>
      <c r="H2232" s="39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39"/>
      <c r="C2233" s="39"/>
      <c r="D2233" s="39"/>
      <c r="E2233" s="39"/>
      <c r="F2233" s="39"/>
      <c r="G2233" s="39"/>
      <c r="H2233" s="39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39"/>
      <c r="C2234" s="39"/>
      <c r="D2234" s="39"/>
      <c r="E2234" s="39"/>
      <c r="F2234" s="39"/>
      <c r="G2234" s="39"/>
      <c r="H2234" s="39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39"/>
      <c r="C2235" s="39"/>
      <c r="D2235" s="39"/>
      <c r="E2235" s="39"/>
      <c r="F2235" s="39"/>
      <c r="G2235" s="39"/>
      <c r="H2235" s="39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39"/>
      <c r="C2236" s="39"/>
      <c r="D2236" s="39"/>
      <c r="E2236" s="39"/>
      <c r="F2236" s="39"/>
      <c r="G2236" s="39"/>
      <c r="H2236" s="39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39"/>
      <c r="C2237" s="39"/>
      <c r="D2237" s="39"/>
      <c r="E2237" s="39"/>
      <c r="F2237" s="39"/>
      <c r="G2237" s="39"/>
      <c r="H2237" s="39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39"/>
      <c r="C2238" s="39"/>
      <c r="D2238" s="39"/>
      <c r="E2238" s="39"/>
      <c r="F2238" s="39"/>
      <c r="G2238" s="39"/>
      <c r="H2238" s="39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39"/>
      <c r="C2239" s="39"/>
      <c r="D2239" s="39"/>
      <c r="E2239" s="39"/>
      <c r="F2239" s="39"/>
      <c r="G2239" s="39"/>
      <c r="H2239" s="39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39"/>
      <c r="C2240" s="39"/>
      <c r="D2240" s="39"/>
      <c r="E2240" s="39"/>
      <c r="F2240" s="39"/>
      <c r="G2240" s="39"/>
      <c r="H2240" s="39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39"/>
      <c r="C2241" s="39"/>
      <c r="D2241" s="39"/>
      <c r="E2241" s="39"/>
      <c r="F2241" s="39"/>
      <c r="G2241" s="39"/>
      <c r="H2241" s="39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39"/>
      <c r="C2242" s="39"/>
      <c r="D2242" s="39"/>
      <c r="E2242" s="39"/>
      <c r="F2242" s="39"/>
      <c r="G2242" s="39"/>
      <c r="H2242" s="39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39"/>
      <c r="C2243" s="39"/>
      <c r="D2243" s="39"/>
      <c r="E2243" s="39"/>
      <c r="F2243" s="39"/>
      <c r="G2243" s="39"/>
      <c r="H2243" s="39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39"/>
      <c r="C2244" s="39"/>
      <c r="D2244" s="39"/>
      <c r="E2244" s="39"/>
      <c r="F2244" s="39"/>
      <c r="G2244" s="39"/>
      <c r="H2244" s="39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42"/>
      <c r="C10113" s="42"/>
      <c r="D10113" s="42"/>
      <c r="E10113" s="42"/>
      <c r="F10113" s="42"/>
      <c r="G10113" s="42"/>
      <c r="H10113" s="42"/>
    </row>
    <row r="10114" spans="2:8">
      <c r="B10114" s="42"/>
      <c r="C10114" s="42"/>
      <c r="D10114" s="42"/>
      <c r="E10114" s="42"/>
      <c r="F10114" s="42"/>
      <c r="G10114" s="42"/>
      <c r="H10114" s="42"/>
    </row>
    <row r="10115" spans="2:8">
      <c r="B10115" s="42"/>
      <c r="C10115" s="42"/>
      <c r="D10115" s="42"/>
      <c r="E10115" s="42"/>
      <c r="F10115" s="42"/>
      <c r="G10115" s="42"/>
      <c r="H10115" s="42"/>
    </row>
    <row r="10116" spans="2:8">
      <c r="B10116" s="42"/>
      <c r="C10116" s="42"/>
      <c r="D10116" s="42"/>
      <c r="E10116" s="42"/>
      <c r="F10116" s="42"/>
      <c r="G10116" s="42"/>
      <c r="H10116" s="42"/>
    </row>
    <row r="10117" spans="2:8">
      <c r="B10117" s="42"/>
      <c r="C10117" s="42"/>
      <c r="D10117" s="42"/>
      <c r="E10117" s="42"/>
      <c r="F10117" s="42"/>
      <c r="G10117" s="42"/>
      <c r="H10117" s="42"/>
    </row>
    <row r="10118" spans="2:8">
      <c r="B10118" s="42"/>
      <c r="C10118" s="42"/>
      <c r="D10118" s="42"/>
      <c r="E10118" s="42"/>
      <c r="F10118" s="42"/>
      <c r="G10118" s="42"/>
      <c r="H10118" s="42"/>
    </row>
    <row r="10119" spans="2:8">
      <c r="B10119" s="42"/>
      <c r="C10119" s="42"/>
      <c r="D10119" s="42"/>
      <c r="E10119" s="42"/>
      <c r="F10119" s="42"/>
      <c r="G10119" s="42"/>
      <c r="H10119" s="42"/>
    </row>
    <row r="10120" spans="2:8">
      <c r="B10120" s="42"/>
      <c r="C10120" s="42"/>
      <c r="D10120" s="42"/>
      <c r="E10120" s="42"/>
      <c r="F10120" s="42"/>
      <c r="G10120" s="42"/>
      <c r="H10120" s="42"/>
    </row>
    <row r="10121" spans="2:8">
      <c r="B10121" s="42"/>
      <c r="C10121" s="42"/>
      <c r="D10121" s="42"/>
      <c r="E10121" s="42"/>
      <c r="F10121" s="42"/>
      <c r="G10121" s="42"/>
      <c r="H10121" s="42"/>
    </row>
    <row r="10122" spans="2:8">
      <c r="B10122" s="42"/>
      <c r="C10122" s="42"/>
      <c r="D10122" s="42"/>
      <c r="E10122" s="42"/>
      <c r="F10122" s="42"/>
      <c r="G10122" s="42"/>
      <c r="H10122" s="42"/>
    </row>
    <row r="10123" spans="2:8">
      <c r="B10123" s="42"/>
      <c r="C10123" s="42"/>
      <c r="D10123" s="42"/>
      <c r="E10123" s="42"/>
      <c r="F10123" s="42"/>
      <c r="G10123" s="42"/>
      <c r="H10123" s="42"/>
    </row>
    <row r="10124" spans="2:8">
      <c r="B10124" s="42"/>
      <c r="C10124" s="42"/>
      <c r="D10124" s="42"/>
      <c r="E10124" s="42"/>
      <c r="F10124" s="42"/>
      <c r="G10124" s="42"/>
      <c r="H10124" s="42"/>
    </row>
    <row r="10125" spans="2:8">
      <c r="B10125" s="42"/>
      <c r="C10125" s="42"/>
      <c r="D10125" s="42"/>
      <c r="E10125" s="42"/>
      <c r="F10125" s="42"/>
      <c r="G10125" s="42"/>
      <c r="H10125" s="42"/>
    </row>
    <row r="10126" spans="2:8">
      <c r="B10126" s="42"/>
      <c r="C10126" s="42"/>
      <c r="D10126" s="42"/>
      <c r="E10126" s="42"/>
      <c r="F10126" s="42"/>
      <c r="G10126" s="42"/>
      <c r="H10126" s="42"/>
    </row>
    <row r="10127" spans="2:8">
      <c r="B10127" s="42"/>
      <c r="C10127" s="42"/>
      <c r="D10127" s="42"/>
      <c r="E10127" s="42"/>
      <c r="F10127" s="42"/>
      <c r="G10127" s="42"/>
      <c r="H10127" s="42"/>
    </row>
    <row r="10128" spans="2:8">
      <c r="B10128" s="42"/>
      <c r="C10128" s="42"/>
      <c r="D10128" s="42"/>
      <c r="E10128" s="42"/>
      <c r="F10128" s="42"/>
      <c r="G10128" s="42"/>
      <c r="H10128" s="42"/>
    </row>
    <row r="10129" spans="2:8">
      <c r="B10129" s="42"/>
      <c r="C10129" s="42"/>
      <c r="D10129" s="42"/>
      <c r="E10129" s="42"/>
      <c r="F10129" s="42"/>
      <c r="G10129" s="42"/>
      <c r="H10129" s="42"/>
    </row>
    <row r="10130" spans="2:8">
      <c r="B10130" s="42"/>
      <c r="C10130" s="42"/>
      <c r="D10130" s="42"/>
      <c r="E10130" s="42"/>
      <c r="F10130" s="42"/>
      <c r="G10130" s="42"/>
      <c r="H10130" s="42"/>
    </row>
    <row r="10131" spans="2:8">
      <c r="B10131" s="42"/>
      <c r="C10131" s="42"/>
      <c r="D10131" s="42"/>
      <c r="E10131" s="42"/>
      <c r="F10131" s="42"/>
      <c r="G10131" s="42"/>
      <c r="H10131" s="42"/>
    </row>
    <row r="10132" spans="2:8">
      <c r="B10132" s="42"/>
      <c r="C10132" s="42"/>
      <c r="D10132" s="42"/>
      <c r="E10132" s="42"/>
      <c r="F10132" s="42"/>
      <c r="G10132" s="42"/>
      <c r="H10132" s="42"/>
    </row>
    <row r="10133" spans="2:8">
      <c r="B10133" s="42"/>
      <c r="C10133" s="42"/>
      <c r="D10133" s="42"/>
      <c r="E10133" s="42"/>
      <c r="F10133" s="42"/>
      <c r="G10133" s="42"/>
      <c r="H10133" s="42"/>
    </row>
    <row r="10134" spans="2:8">
      <c r="B10134" s="42"/>
      <c r="C10134" s="42"/>
      <c r="D10134" s="42"/>
      <c r="E10134" s="42"/>
      <c r="F10134" s="42"/>
      <c r="G10134" s="42"/>
      <c r="H10134" s="42"/>
    </row>
    <row r="10135" spans="2:8">
      <c r="B10135" s="42"/>
      <c r="C10135" s="42"/>
      <c r="D10135" s="42"/>
      <c r="E10135" s="42"/>
      <c r="F10135" s="42"/>
      <c r="G10135" s="42"/>
      <c r="H10135" s="42"/>
    </row>
    <row r="10136" spans="2:8">
      <c r="B10136" s="42"/>
      <c r="C10136" s="42"/>
      <c r="D10136" s="42"/>
      <c r="E10136" s="42"/>
      <c r="F10136" s="42"/>
      <c r="G10136" s="42"/>
      <c r="H10136" s="42"/>
    </row>
    <row r="10137" spans="2:8">
      <c r="B10137" s="42"/>
      <c r="C10137" s="42"/>
      <c r="D10137" s="42"/>
      <c r="E10137" s="42"/>
      <c r="F10137" s="42"/>
      <c r="G10137" s="42"/>
      <c r="H10137" s="42"/>
    </row>
    <row r="10138" spans="2:8">
      <c r="B10138" s="42"/>
      <c r="C10138" s="42"/>
      <c r="D10138" s="42"/>
      <c r="E10138" s="42"/>
      <c r="F10138" s="42"/>
      <c r="G10138" s="42"/>
      <c r="H10138" s="42"/>
    </row>
    <row r="10139" spans="2:8">
      <c r="B10139" s="42"/>
      <c r="C10139" s="42"/>
      <c r="D10139" s="42"/>
      <c r="E10139" s="42"/>
      <c r="F10139" s="42"/>
      <c r="G10139" s="42"/>
      <c r="H10139" s="42"/>
    </row>
    <row r="10140" spans="2:8">
      <c r="B10140" s="42"/>
      <c r="C10140" s="42"/>
      <c r="D10140" s="42"/>
      <c r="E10140" s="42"/>
      <c r="F10140" s="42"/>
      <c r="G10140" s="42"/>
      <c r="H10140" s="42"/>
    </row>
    <row r="10141" spans="2:8">
      <c r="B10141" s="42"/>
      <c r="C10141" s="42"/>
      <c r="D10141" s="42"/>
      <c r="E10141" s="42"/>
      <c r="F10141" s="42"/>
      <c r="G10141" s="42"/>
      <c r="H10141" s="42"/>
    </row>
    <row r="10142" spans="2:8">
      <c r="B10142" s="42"/>
      <c r="C10142" s="42"/>
      <c r="D10142" s="42"/>
      <c r="E10142" s="42"/>
      <c r="F10142" s="42"/>
      <c r="G10142" s="42"/>
      <c r="H10142" s="42"/>
    </row>
    <row r="10143" spans="2:8">
      <c r="B10143" s="42"/>
      <c r="C10143" s="42"/>
      <c r="D10143" s="42"/>
      <c r="E10143" s="42"/>
      <c r="F10143" s="42"/>
      <c r="G10143" s="42"/>
      <c r="H10143" s="42"/>
    </row>
    <row r="10144" spans="2:8">
      <c r="B10144" s="42"/>
      <c r="C10144" s="42"/>
      <c r="D10144" s="42"/>
      <c r="E10144" s="42"/>
      <c r="F10144" s="42"/>
      <c r="G10144" s="42"/>
      <c r="H10144" s="42"/>
    </row>
    <row r="10145" spans="2:8">
      <c r="B10145" s="42"/>
      <c r="C10145" s="42"/>
      <c r="D10145" s="42"/>
      <c r="E10145" s="42"/>
      <c r="F10145" s="42"/>
      <c r="G10145" s="42"/>
      <c r="H10145" s="42"/>
    </row>
    <row r="10146" spans="2:8">
      <c r="B10146" s="42"/>
      <c r="C10146" s="42"/>
      <c r="D10146" s="42"/>
      <c r="E10146" s="42"/>
      <c r="F10146" s="42"/>
      <c r="G10146" s="42"/>
      <c r="H10146" s="42"/>
    </row>
    <row r="10147" spans="2:8">
      <c r="B10147" s="42"/>
      <c r="C10147" s="42"/>
      <c r="D10147" s="42"/>
      <c r="E10147" s="42"/>
      <c r="F10147" s="42"/>
      <c r="G10147" s="42"/>
      <c r="H10147" s="42"/>
    </row>
    <row r="10148" spans="2:8">
      <c r="B10148" s="42"/>
      <c r="C10148" s="42"/>
      <c r="D10148" s="42"/>
      <c r="E10148" s="42"/>
      <c r="F10148" s="42"/>
      <c r="G10148" s="42"/>
      <c r="H10148" s="42"/>
    </row>
    <row r="10149" spans="2:8">
      <c r="B10149" s="42"/>
      <c r="C10149" s="42"/>
      <c r="D10149" s="42"/>
      <c r="E10149" s="42"/>
      <c r="F10149" s="42"/>
      <c r="G10149" s="42"/>
      <c r="H10149" s="42"/>
    </row>
    <row r="10150" spans="2:8">
      <c r="B10150" s="42"/>
      <c r="C10150" s="42"/>
      <c r="D10150" s="42"/>
      <c r="E10150" s="42"/>
      <c r="F10150" s="42"/>
      <c r="G10150" s="42"/>
      <c r="H10150" s="42"/>
    </row>
    <row r="10151" spans="2:8">
      <c r="B10151" s="42"/>
      <c r="C10151" s="42"/>
      <c r="D10151" s="42"/>
      <c r="E10151" s="42"/>
      <c r="F10151" s="42"/>
      <c r="G10151" s="42"/>
      <c r="H10151" s="42"/>
    </row>
    <row r="10152" spans="2:8">
      <c r="B10152" s="42"/>
      <c r="C10152" s="42"/>
      <c r="D10152" s="42"/>
      <c r="E10152" s="42"/>
      <c r="F10152" s="42"/>
      <c r="G10152" s="42"/>
      <c r="H10152" s="42"/>
    </row>
    <row r="10153" spans="2:8">
      <c r="B10153" s="42"/>
      <c r="C10153" s="42"/>
      <c r="D10153" s="42"/>
      <c r="E10153" s="42"/>
      <c r="F10153" s="42"/>
      <c r="G10153" s="42"/>
      <c r="H10153" s="42"/>
    </row>
    <row r="10154" spans="2:8">
      <c r="B10154" s="42"/>
      <c r="C10154" s="42"/>
      <c r="D10154" s="42"/>
      <c r="E10154" s="42"/>
      <c r="F10154" s="42"/>
      <c r="G10154" s="42"/>
      <c r="H10154" s="42"/>
    </row>
    <row r="10155" spans="2:8">
      <c r="B10155" s="42"/>
      <c r="C10155" s="42"/>
      <c r="D10155" s="42"/>
      <c r="E10155" s="42"/>
      <c r="F10155" s="42"/>
      <c r="G10155" s="42"/>
      <c r="H10155" s="42"/>
    </row>
    <row r="10156" spans="2:8">
      <c r="B10156" s="42"/>
      <c r="C10156" s="42"/>
      <c r="D10156" s="42"/>
      <c r="E10156" s="42"/>
      <c r="F10156" s="42"/>
      <c r="G10156" s="42"/>
      <c r="H10156" s="42"/>
    </row>
    <row r="10157" spans="2:8">
      <c r="B10157" s="42"/>
      <c r="C10157" s="42"/>
      <c r="D10157" s="42"/>
      <c r="E10157" s="42"/>
      <c r="F10157" s="42"/>
      <c r="G10157" s="42"/>
      <c r="H10157" s="42"/>
    </row>
    <row r="10158" spans="2:8">
      <c r="B10158" s="42"/>
      <c r="C10158" s="42"/>
      <c r="D10158" s="42"/>
      <c r="E10158" s="42"/>
      <c r="F10158" s="42"/>
      <c r="G10158" s="42"/>
      <c r="H10158" s="42"/>
    </row>
    <row r="10159" spans="2:8">
      <c r="B10159" s="42"/>
      <c r="C10159" s="42"/>
      <c r="D10159" s="42"/>
      <c r="E10159" s="42"/>
      <c r="F10159" s="42"/>
      <c r="G10159" s="42"/>
      <c r="H10159" s="42"/>
    </row>
    <row r="10160" spans="2:8">
      <c r="B10160" s="42"/>
      <c r="C10160" s="42"/>
      <c r="D10160" s="42"/>
      <c r="E10160" s="42"/>
      <c r="F10160" s="42"/>
      <c r="G10160" s="42"/>
      <c r="H10160" s="42"/>
    </row>
    <row r="10161" spans="2:8">
      <c r="B10161" s="42"/>
      <c r="C10161" s="42"/>
      <c r="D10161" s="42"/>
      <c r="E10161" s="42"/>
      <c r="F10161" s="42"/>
      <c r="G10161" s="42"/>
      <c r="H10161" s="42"/>
    </row>
    <row r="10162" spans="2:8">
      <c r="B10162" s="42"/>
      <c r="C10162" s="42"/>
      <c r="D10162" s="42"/>
      <c r="E10162" s="42"/>
      <c r="F10162" s="42"/>
      <c r="G10162" s="42"/>
      <c r="H10162" s="42"/>
    </row>
    <row r="10163" spans="2:8">
      <c r="B10163" s="42"/>
      <c r="C10163" s="42"/>
      <c r="D10163" s="42"/>
      <c r="E10163" s="42"/>
      <c r="F10163" s="42"/>
      <c r="G10163" s="42"/>
      <c r="H10163" s="42"/>
    </row>
    <row r="10164" spans="2:8">
      <c r="B10164" s="42"/>
      <c r="C10164" s="42"/>
      <c r="D10164" s="42"/>
      <c r="E10164" s="42"/>
      <c r="F10164" s="42"/>
      <c r="G10164" s="42"/>
      <c r="H10164" s="42"/>
    </row>
    <row r="10165" spans="2:8">
      <c r="B10165" s="42"/>
      <c r="C10165" s="42"/>
      <c r="D10165" s="42"/>
      <c r="E10165" s="42"/>
      <c r="F10165" s="42"/>
      <c r="G10165" s="42"/>
      <c r="H10165" s="42"/>
    </row>
    <row r="10166" spans="2:8">
      <c r="B10166" s="42"/>
      <c r="C10166" s="42"/>
      <c r="D10166" s="42"/>
      <c r="E10166" s="42"/>
      <c r="F10166" s="42"/>
      <c r="G10166" s="42"/>
      <c r="H10166" s="42"/>
    </row>
    <row r="10167" spans="2:8">
      <c r="B10167" s="42"/>
      <c r="C10167" s="42"/>
      <c r="D10167" s="42"/>
      <c r="E10167" s="42"/>
      <c r="F10167" s="42"/>
      <c r="G10167" s="42"/>
      <c r="H10167" s="42"/>
    </row>
    <row r="10168" spans="2:8">
      <c r="B10168" s="42"/>
      <c r="C10168" s="42"/>
      <c r="D10168" s="42"/>
      <c r="E10168" s="42"/>
      <c r="F10168" s="42"/>
      <c r="G10168" s="42"/>
      <c r="H10168" s="42"/>
    </row>
    <row r="10169" spans="2:8">
      <c r="B10169" s="42"/>
      <c r="C10169" s="42"/>
      <c r="D10169" s="42"/>
      <c r="E10169" s="42"/>
      <c r="F10169" s="42"/>
      <c r="G10169" s="42"/>
      <c r="H10169" s="42"/>
    </row>
    <row r="10170" spans="2:8">
      <c r="B10170" s="42"/>
      <c r="C10170" s="42"/>
      <c r="D10170" s="42"/>
      <c r="E10170" s="42"/>
      <c r="F10170" s="42"/>
      <c r="G10170" s="42"/>
      <c r="H10170" s="42"/>
    </row>
    <row r="10171" spans="2:8">
      <c r="B10171" s="42"/>
      <c r="C10171" s="42"/>
      <c r="D10171" s="42"/>
      <c r="E10171" s="42"/>
      <c r="F10171" s="42"/>
      <c r="G10171" s="42"/>
      <c r="H10171" s="42"/>
    </row>
    <row r="10172" spans="2:8">
      <c r="B10172" s="42"/>
      <c r="C10172" s="42"/>
      <c r="D10172" s="42"/>
      <c r="E10172" s="42"/>
      <c r="F10172" s="42"/>
      <c r="G10172" s="42"/>
      <c r="H10172" s="42"/>
    </row>
    <row r="10173" spans="2:8">
      <c r="B10173" s="42"/>
      <c r="C10173" s="42"/>
      <c r="D10173" s="42"/>
      <c r="E10173" s="42"/>
      <c r="F10173" s="42"/>
      <c r="G10173" s="42"/>
      <c r="H10173" s="42"/>
    </row>
    <row r="10174" spans="2:8">
      <c r="B10174" s="42"/>
      <c r="C10174" s="42"/>
      <c r="D10174" s="42"/>
      <c r="E10174" s="42"/>
      <c r="F10174" s="42"/>
      <c r="G10174" s="42"/>
      <c r="H10174" s="42"/>
    </row>
    <row r="10175" spans="2:8">
      <c r="B10175" s="42"/>
      <c r="C10175" s="42"/>
      <c r="D10175" s="42"/>
      <c r="E10175" s="42"/>
      <c r="F10175" s="42"/>
      <c r="G10175" s="42"/>
      <c r="H10175" s="42"/>
    </row>
    <row r="10176" spans="2:8">
      <c r="B10176" s="42"/>
      <c r="C10176" s="42"/>
      <c r="D10176" s="42"/>
      <c r="E10176" s="42"/>
      <c r="F10176" s="42"/>
      <c r="G10176" s="42"/>
      <c r="H10176" s="42"/>
    </row>
    <row r="10177" spans="2:8">
      <c r="B10177" s="42"/>
      <c r="C10177" s="42"/>
      <c r="D10177" s="42"/>
      <c r="E10177" s="42"/>
      <c r="F10177" s="42"/>
      <c r="G10177" s="42"/>
      <c r="H10177" s="42"/>
    </row>
    <row r="10178" spans="2:8">
      <c r="B10178" s="42"/>
      <c r="C10178" s="42"/>
      <c r="D10178" s="42"/>
      <c r="E10178" s="42"/>
      <c r="F10178" s="42"/>
      <c r="G10178" s="42"/>
      <c r="H10178" s="42"/>
    </row>
    <row r="10179" spans="2:8">
      <c r="B10179" s="42"/>
      <c r="C10179" s="42"/>
      <c r="D10179" s="42"/>
      <c r="E10179" s="42"/>
      <c r="F10179" s="42"/>
      <c r="G10179" s="42"/>
      <c r="H10179" s="42"/>
    </row>
    <row r="10180" spans="2:8">
      <c r="B10180" s="42"/>
      <c r="C10180" s="42"/>
      <c r="D10180" s="42"/>
      <c r="E10180" s="42"/>
      <c r="F10180" s="42"/>
      <c r="G10180" s="42"/>
      <c r="H10180" s="42"/>
    </row>
    <row r="10181" spans="2:8">
      <c r="B10181" s="42"/>
      <c r="C10181" s="42"/>
      <c r="D10181" s="42"/>
      <c r="E10181" s="42"/>
      <c r="F10181" s="42"/>
      <c r="G10181" s="42"/>
      <c r="H10181" s="42"/>
    </row>
    <row r="10182" spans="2:8">
      <c r="B10182" s="42"/>
      <c r="C10182" s="42"/>
      <c r="D10182" s="42"/>
      <c r="E10182" s="42"/>
      <c r="F10182" s="42"/>
      <c r="G10182" s="42"/>
      <c r="H10182" s="42"/>
    </row>
    <row r="10183" spans="2:8">
      <c r="B10183" s="42"/>
      <c r="C10183" s="42"/>
      <c r="D10183" s="42"/>
      <c r="E10183" s="42"/>
      <c r="F10183" s="42"/>
      <c r="G10183" s="42"/>
      <c r="H10183" s="42"/>
    </row>
    <row r="10184" spans="2:8">
      <c r="B10184" s="42"/>
      <c r="C10184" s="42"/>
      <c r="D10184" s="42"/>
      <c r="E10184" s="42"/>
      <c r="F10184" s="42"/>
      <c r="G10184" s="42"/>
      <c r="H10184" s="42"/>
    </row>
    <row r="10185" spans="2:8">
      <c r="B10185" s="42"/>
      <c r="C10185" s="42"/>
      <c r="D10185" s="42"/>
      <c r="E10185" s="42"/>
      <c r="F10185" s="42"/>
      <c r="G10185" s="42"/>
      <c r="H10185" s="42"/>
    </row>
    <row r="10186" spans="2:8">
      <c r="B10186" s="42"/>
      <c r="C10186" s="42"/>
      <c r="D10186" s="42"/>
      <c r="E10186" s="42"/>
      <c r="F10186" s="42"/>
      <c r="G10186" s="42"/>
      <c r="H10186" s="42"/>
    </row>
    <row r="10187" spans="2:8">
      <c r="B10187" s="42"/>
      <c r="C10187" s="42"/>
      <c r="D10187" s="42"/>
      <c r="E10187" s="42"/>
      <c r="F10187" s="42"/>
      <c r="G10187" s="42"/>
      <c r="H10187" s="42"/>
    </row>
    <row r="10188" spans="2:8">
      <c r="B10188" s="42"/>
      <c r="C10188" s="42"/>
      <c r="D10188" s="42"/>
      <c r="E10188" s="42"/>
      <c r="F10188" s="42"/>
      <c r="G10188" s="42"/>
      <c r="H10188" s="42"/>
    </row>
    <row r="10189" spans="2:8">
      <c r="B10189" s="42"/>
      <c r="C10189" s="42"/>
      <c r="D10189" s="42"/>
      <c r="E10189" s="42"/>
      <c r="F10189" s="42"/>
      <c r="G10189" s="42"/>
      <c r="H10189" s="42"/>
    </row>
    <row r="10190" spans="2:8">
      <c r="B10190" s="42"/>
      <c r="C10190" s="42"/>
      <c r="D10190" s="42"/>
      <c r="E10190" s="42"/>
      <c r="F10190" s="42"/>
      <c r="G10190" s="42"/>
      <c r="H10190" s="42"/>
    </row>
    <row r="10191" spans="2:8">
      <c r="B10191" s="42"/>
      <c r="C10191" s="42"/>
      <c r="D10191" s="42"/>
      <c r="E10191" s="42"/>
      <c r="F10191" s="42"/>
      <c r="G10191" s="42"/>
      <c r="H10191" s="42"/>
    </row>
    <row r="10192" spans="2:8">
      <c r="B10192" s="42"/>
      <c r="C10192" s="42"/>
      <c r="D10192" s="42"/>
      <c r="E10192" s="42"/>
      <c r="F10192" s="42"/>
      <c r="G10192" s="42"/>
      <c r="H10192" s="42"/>
    </row>
    <row r="10193" spans="2:8">
      <c r="B10193" s="42"/>
      <c r="C10193" s="42"/>
      <c r="D10193" s="42"/>
      <c r="E10193" s="42"/>
      <c r="F10193" s="42"/>
      <c r="G10193" s="42"/>
      <c r="H10193" s="42"/>
    </row>
    <row r="10194" spans="2:8">
      <c r="B10194" s="42"/>
      <c r="C10194" s="42"/>
      <c r="D10194" s="42"/>
      <c r="E10194" s="42"/>
      <c r="F10194" s="42"/>
      <c r="G10194" s="42"/>
      <c r="H10194" s="42"/>
    </row>
    <row r="10195" spans="2:8">
      <c r="B10195" s="42"/>
      <c r="C10195" s="42"/>
      <c r="D10195" s="42"/>
      <c r="E10195" s="42"/>
      <c r="F10195" s="42"/>
      <c r="G10195" s="42"/>
      <c r="H10195" s="42"/>
    </row>
    <row r="10196" spans="2:8">
      <c r="B10196" s="42"/>
      <c r="C10196" s="42"/>
      <c r="D10196" s="42"/>
      <c r="E10196" s="42"/>
      <c r="F10196" s="42"/>
      <c r="G10196" s="42"/>
      <c r="H10196" s="42"/>
    </row>
    <row r="10197" spans="2:8">
      <c r="B10197" s="42"/>
      <c r="C10197" s="42"/>
      <c r="D10197" s="42"/>
      <c r="E10197" s="42"/>
      <c r="F10197" s="42"/>
      <c r="G10197" s="42"/>
      <c r="H10197" s="42"/>
    </row>
    <row r="10198" spans="2:8">
      <c r="B10198" s="42"/>
      <c r="C10198" s="42"/>
      <c r="D10198" s="42"/>
      <c r="E10198" s="42"/>
      <c r="F10198" s="42"/>
      <c r="G10198" s="42"/>
      <c r="H10198" s="42"/>
    </row>
    <row r="10199" spans="2:8">
      <c r="B10199" s="42"/>
      <c r="C10199" s="42"/>
      <c r="D10199" s="42"/>
      <c r="E10199" s="42"/>
      <c r="F10199" s="42"/>
      <c r="G10199" s="42"/>
      <c r="H10199" s="42"/>
    </row>
    <row r="10200" spans="2:8">
      <c r="B10200" s="42"/>
      <c r="C10200" s="42"/>
      <c r="D10200" s="42"/>
      <c r="E10200" s="42"/>
      <c r="F10200" s="42"/>
      <c r="G10200" s="42"/>
      <c r="H10200" s="42"/>
    </row>
    <row r="10201" spans="2:8">
      <c r="B10201" s="42"/>
      <c r="C10201" s="42"/>
      <c r="D10201" s="42"/>
      <c r="E10201" s="42"/>
      <c r="F10201" s="42"/>
      <c r="G10201" s="42"/>
      <c r="H10201" s="42"/>
    </row>
    <row r="10202" spans="2:8">
      <c r="B10202" s="42"/>
      <c r="C10202" s="42"/>
      <c r="D10202" s="42"/>
      <c r="E10202" s="42"/>
      <c r="F10202" s="42"/>
      <c r="G10202" s="42"/>
      <c r="H10202" s="42"/>
    </row>
    <row r="10203" spans="2:8">
      <c r="B10203" s="42"/>
      <c r="C10203" s="42"/>
      <c r="D10203" s="42"/>
      <c r="E10203" s="42"/>
      <c r="F10203" s="42"/>
      <c r="G10203" s="42"/>
      <c r="H10203" s="42"/>
    </row>
    <row r="10204" spans="2:8">
      <c r="B10204" s="42"/>
      <c r="C10204" s="42"/>
      <c r="D10204" s="42"/>
      <c r="E10204" s="42"/>
      <c r="F10204" s="42"/>
      <c r="G10204" s="42"/>
      <c r="H10204" s="42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  <row r="10510" spans="2:8">
      <c r="B10510" s="34"/>
      <c r="C10510" s="34"/>
      <c r="D10510" s="34"/>
      <c r="E10510" s="34"/>
      <c r="F10510" s="34"/>
      <c r="G10510" s="34"/>
      <c r="H10510" s="34"/>
    </row>
    <row r="10511" spans="2:8">
      <c r="B10511" s="34"/>
      <c r="C10511" s="34"/>
      <c r="D10511" s="34"/>
      <c r="E10511" s="34"/>
      <c r="F10511" s="34"/>
      <c r="G10511" s="34"/>
      <c r="H10511" s="34"/>
    </row>
    <row r="10512" spans="2:8">
      <c r="B10512" s="34"/>
      <c r="C10512" s="34"/>
      <c r="D10512" s="34"/>
      <c r="E10512" s="34"/>
      <c r="F10512" s="34"/>
      <c r="G10512" s="34"/>
      <c r="H10512" s="34"/>
    </row>
    <row r="10513" spans="2:8">
      <c r="B10513" s="34"/>
      <c r="C10513" s="34"/>
      <c r="D10513" s="34"/>
      <c r="E10513" s="34"/>
      <c r="F10513" s="34"/>
      <c r="G10513" s="34"/>
      <c r="H10513" s="34"/>
    </row>
    <row r="10514" spans="2:8">
      <c r="B10514" s="34"/>
      <c r="C10514" s="34"/>
      <c r="D10514" s="34"/>
      <c r="E10514" s="34"/>
      <c r="F10514" s="34"/>
      <c r="G10514" s="34"/>
      <c r="H10514" s="34"/>
    </row>
    <row r="10515" spans="2:8">
      <c r="B10515" s="34"/>
      <c r="C10515" s="34"/>
      <c r="D10515" s="34"/>
      <c r="E10515" s="34"/>
      <c r="F10515" s="34"/>
      <c r="G10515" s="34"/>
      <c r="H10515" s="34"/>
    </row>
    <row r="10516" spans="2:8">
      <c r="B10516" s="34"/>
      <c r="C10516" s="34"/>
      <c r="D10516" s="34"/>
      <c r="E10516" s="34"/>
      <c r="F10516" s="34"/>
      <c r="G10516" s="34"/>
      <c r="H10516" s="34"/>
    </row>
    <row r="10517" spans="2:8">
      <c r="B10517" s="34"/>
      <c r="C10517" s="34"/>
      <c r="D10517" s="34"/>
      <c r="E10517" s="34"/>
      <c r="F10517" s="34"/>
      <c r="G10517" s="34"/>
      <c r="H10517" s="34"/>
    </row>
    <row r="10518" spans="2:8">
      <c r="B10518" s="34"/>
      <c r="C10518" s="34"/>
      <c r="D10518" s="34"/>
      <c r="E10518" s="34"/>
      <c r="F10518" s="34"/>
      <c r="G10518" s="34"/>
      <c r="H10518" s="34"/>
    </row>
    <row r="10519" spans="2:8">
      <c r="B10519" s="34"/>
      <c r="C10519" s="34"/>
      <c r="D10519" s="34"/>
      <c r="E10519" s="34"/>
      <c r="F10519" s="34"/>
      <c r="G10519" s="34"/>
      <c r="H10519" s="34"/>
    </row>
    <row r="10520" spans="2:8">
      <c r="B10520" s="34"/>
      <c r="C10520" s="34"/>
      <c r="D10520" s="34"/>
      <c r="E10520" s="34"/>
      <c r="F10520" s="34"/>
      <c r="G10520" s="34"/>
      <c r="H10520" s="34"/>
    </row>
    <row r="10521" spans="2:8">
      <c r="B10521" s="34"/>
      <c r="C10521" s="34"/>
      <c r="D10521" s="34"/>
      <c r="E10521" s="34"/>
      <c r="F10521" s="34"/>
      <c r="G10521" s="34"/>
      <c r="H10521" s="34"/>
    </row>
    <row r="10522" spans="2:8">
      <c r="B10522" s="34"/>
      <c r="C10522" s="34"/>
      <c r="D10522" s="34"/>
      <c r="E10522" s="34"/>
      <c r="F10522" s="34"/>
      <c r="G10522" s="34"/>
      <c r="H10522" s="34"/>
    </row>
    <row r="10523" spans="2:8">
      <c r="B10523" s="34"/>
      <c r="C10523" s="34"/>
      <c r="D10523" s="34"/>
      <c r="E10523" s="34"/>
      <c r="F10523" s="34"/>
      <c r="G10523" s="34"/>
      <c r="H10523" s="34"/>
    </row>
    <row r="10524" spans="2:8">
      <c r="B10524" s="34"/>
      <c r="C10524" s="34"/>
      <c r="D10524" s="34"/>
      <c r="E10524" s="34"/>
      <c r="F10524" s="34"/>
      <c r="G10524" s="34"/>
      <c r="H10524" s="34"/>
    </row>
    <row r="10525" spans="2:8">
      <c r="B10525" s="34"/>
      <c r="C10525" s="34"/>
      <c r="D10525" s="34"/>
      <c r="E10525" s="34"/>
      <c r="F10525" s="34"/>
      <c r="G10525" s="34"/>
      <c r="H10525" s="34"/>
    </row>
    <row r="10526" spans="2:8">
      <c r="B10526" s="34"/>
      <c r="C10526" s="34"/>
      <c r="D10526" s="34"/>
      <c r="E10526" s="34"/>
      <c r="F10526" s="34"/>
      <c r="G10526" s="34"/>
      <c r="H10526" s="34"/>
    </row>
    <row r="10527" spans="2:8">
      <c r="B10527" s="34"/>
      <c r="C10527" s="34"/>
      <c r="D10527" s="34"/>
      <c r="E10527" s="34"/>
      <c r="F10527" s="34"/>
      <c r="G10527" s="34"/>
      <c r="H10527" s="34"/>
    </row>
    <row r="10528" spans="2:8">
      <c r="B10528" s="34"/>
      <c r="C10528" s="34"/>
      <c r="D10528" s="34"/>
      <c r="E10528" s="34"/>
      <c r="F10528" s="34"/>
      <c r="G10528" s="34"/>
      <c r="H10528" s="34"/>
    </row>
    <row r="10529" spans="2:8">
      <c r="B10529" s="34"/>
      <c r="C10529" s="34"/>
      <c r="D10529" s="34"/>
      <c r="E10529" s="34"/>
      <c r="F10529" s="34"/>
      <c r="G10529" s="34"/>
      <c r="H10529" s="34"/>
    </row>
    <row r="10530" spans="2:8">
      <c r="B10530" s="34"/>
      <c r="C10530" s="34"/>
      <c r="D10530" s="34"/>
      <c r="E10530" s="34"/>
      <c r="F10530" s="34"/>
      <c r="G10530" s="34"/>
      <c r="H10530" s="34"/>
    </row>
    <row r="10531" spans="2:8">
      <c r="B10531" s="34"/>
      <c r="C10531" s="34"/>
      <c r="D10531" s="34"/>
      <c r="E10531" s="34"/>
      <c r="F10531" s="34"/>
      <c r="G10531" s="34"/>
      <c r="H10531" s="34"/>
    </row>
    <row r="10532" spans="2:8">
      <c r="B10532" s="34"/>
      <c r="C10532" s="34"/>
      <c r="D10532" s="34"/>
      <c r="E10532" s="34"/>
      <c r="F10532" s="34"/>
      <c r="G10532" s="34"/>
      <c r="H10532" s="34"/>
    </row>
    <row r="10533" spans="2:8">
      <c r="B10533" s="34"/>
      <c r="C10533" s="34"/>
      <c r="D10533" s="34"/>
      <c r="E10533" s="34"/>
      <c r="F10533" s="34"/>
      <c r="G10533" s="34"/>
      <c r="H10533" s="34"/>
    </row>
    <row r="10534" spans="2:8">
      <c r="B10534" s="34"/>
      <c r="C10534" s="34"/>
      <c r="D10534" s="34"/>
      <c r="E10534" s="34"/>
      <c r="F10534" s="34"/>
      <c r="G10534" s="34"/>
      <c r="H10534" s="34"/>
    </row>
    <row r="10535" spans="2:8">
      <c r="B10535" s="34"/>
      <c r="C10535" s="34"/>
      <c r="D10535" s="34"/>
      <c r="E10535" s="34"/>
      <c r="F10535" s="34"/>
      <c r="G10535" s="34"/>
      <c r="H10535" s="34"/>
    </row>
    <row r="10536" spans="2:8">
      <c r="B10536" s="34"/>
      <c r="C10536" s="34"/>
      <c r="D10536" s="34"/>
      <c r="E10536" s="34"/>
      <c r="F10536" s="34"/>
      <c r="G10536" s="34"/>
      <c r="H10536" s="34"/>
    </row>
    <row r="10537" spans="2:8">
      <c r="B10537" s="34"/>
      <c r="C10537" s="34"/>
      <c r="D10537" s="34"/>
      <c r="E10537" s="34"/>
      <c r="F10537" s="34"/>
      <c r="G10537" s="34"/>
      <c r="H10537" s="34"/>
    </row>
    <row r="10538" spans="2:8">
      <c r="B10538" s="34"/>
      <c r="C10538" s="34"/>
      <c r="D10538" s="34"/>
      <c r="E10538" s="34"/>
      <c r="F10538" s="34"/>
      <c r="G10538" s="34"/>
      <c r="H10538" s="34"/>
    </row>
    <row r="10539" spans="2:8">
      <c r="B10539" s="34"/>
      <c r="C10539" s="34"/>
      <c r="D10539" s="34"/>
      <c r="E10539" s="34"/>
      <c r="F10539" s="34"/>
      <c r="G10539" s="34"/>
      <c r="H10539" s="34"/>
    </row>
    <row r="10540" spans="2:8">
      <c r="B10540" s="34"/>
      <c r="C10540" s="34"/>
      <c r="D10540" s="34"/>
      <c r="E10540" s="34"/>
      <c r="F10540" s="34"/>
      <c r="G10540" s="34"/>
      <c r="H10540" s="34"/>
    </row>
    <row r="10541" spans="2:8">
      <c r="B10541" s="34"/>
      <c r="C10541" s="34"/>
      <c r="D10541" s="34"/>
      <c r="E10541" s="34"/>
      <c r="F10541" s="34"/>
      <c r="G10541" s="34"/>
      <c r="H10541" s="34"/>
    </row>
    <row r="10542" spans="2:8">
      <c r="B10542" s="34"/>
      <c r="C10542" s="34"/>
      <c r="D10542" s="34"/>
      <c r="E10542" s="34"/>
      <c r="F10542" s="34"/>
      <c r="G10542" s="34"/>
      <c r="H10542" s="34"/>
    </row>
    <row r="10543" spans="2:8">
      <c r="B10543" s="34"/>
      <c r="C10543" s="34"/>
      <c r="D10543" s="34"/>
      <c r="E10543" s="34"/>
      <c r="F10543" s="34"/>
      <c r="G10543" s="34"/>
      <c r="H10543" s="34"/>
    </row>
    <row r="10544" spans="2:8">
      <c r="B10544" s="34"/>
      <c r="C10544" s="34"/>
      <c r="D10544" s="34"/>
      <c r="E10544" s="34"/>
      <c r="F10544" s="34"/>
      <c r="G10544" s="34"/>
      <c r="H10544" s="34"/>
    </row>
    <row r="10545" spans="2:8">
      <c r="B10545" s="34"/>
      <c r="C10545" s="34"/>
      <c r="D10545" s="34"/>
      <c r="E10545" s="34"/>
      <c r="F10545" s="34"/>
      <c r="G10545" s="34"/>
      <c r="H10545" s="34"/>
    </row>
    <row r="10546" spans="2:8">
      <c r="B10546" s="34"/>
      <c r="C10546" s="34"/>
      <c r="D10546" s="34"/>
      <c r="E10546" s="34"/>
      <c r="F10546" s="34"/>
      <c r="G10546" s="34"/>
      <c r="H10546" s="34"/>
    </row>
    <row r="10547" spans="2:8">
      <c r="B10547" s="34"/>
      <c r="C10547" s="34"/>
      <c r="D10547" s="34"/>
      <c r="E10547" s="34"/>
      <c r="F10547" s="34"/>
      <c r="G10547" s="34"/>
      <c r="H10547" s="34"/>
    </row>
    <row r="10548" spans="2:8">
      <c r="B10548" s="34"/>
      <c r="C10548" s="34"/>
      <c r="D10548" s="34"/>
      <c r="E10548" s="34"/>
      <c r="F10548" s="34"/>
      <c r="G10548" s="34"/>
      <c r="H10548" s="34"/>
    </row>
    <row r="10549" spans="2:8">
      <c r="B10549" s="34"/>
      <c r="C10549" s="34"/>
      <c r="D10549" s="34"/>
      <c r="E10549" s="34"/>
      <c r="F10549" s="34"/>
      <c r="G10549" s="34"/>
      <c r="H10549" s="34"/>
    </row>
    <row r="10550" spans="2:8">
      <c r="B10550" s="34"/>
      <c r="C10550" s="34"/>
      <c r="D10550" s="34"/>
      <c r="E10550" s="34"/>
      <c r="F10550" s="34"/>
      <c r="G10550" s="34"/>
      <c r="H10550" s="34"/>
    </row>
    <row r="10551" spans="2:8">
      <c r="B10551" s="34"/>
      <c r="C10551" s="34"/>
      <c r="D10551" s="34"/>
      <c r="E10551" s="34"/>
      <c r="F10551" s="34"/>
      <c r="G10551" s="34"/>
      <c r="H10551" s="34"/>
    </row>
    <row r="10552" spans="2:8">
      <c r="B10552" s="34"/>
      <c r="C10552" s="34"/>
      <c r="D10552" s="34"/>
      <c r="E10552" s="34"/>
      <c r="F10552" s="34"/>
      <c r="G10552" s="34"/>
      <c r="H10552" s="34"/>
    </row>
    <row r="10553" spans="2:8">
      <c r="B10553" s="34"/>
      <c r="C10553" s="34"/>
      <c r="D10553" s="34"/>
      <c r="E10553" s="34"/>
      <c r="F10553" s="34"/>
      <c r="G10553" s="34"/>
      <c r="H10553" s="34"/>
    </row>
    <row r="10554" spans="2:8">
      <c r="B10554" s="34"/>
      <c r="C10554" s="34"/>
      <c r="D10554" s="34"/>
      <c r="E10554" s="34"/>
      <c r="F10554" s="34"/>
      <c r="G10554" s="34"/>
      <c r="H10554" s="34"/>
    </row>
    <row r="10555" spans="2:8">
      <c r="B10555" s="34"/>
      <c r="C10555" s="34"/>
      <c r="D10555" s="34"/>
      <c r="E10555" s="34"/>
      <c r="F10555" s="34"/>
      <c r="G10555" s="34"/>
      <c r="H10555" s="34"/>
    </row>
    <row r="10556" spans="2:8">
      <c r="B10556" s="34"/>
      <c r="C10556" s="34"/>
      <c r="D10556" s="34"/>
      <c r="E10556" s="34"/>
      <c r="F10556" s="34"/>
      <c r="G10556" s="34"/>
      <c r="H10556" s="34"/>
    </row>
    <row r="10557" spans="2:8">
      <c r="B10557" s="34"/>
      <c r="C10557" s="34"/>
      <c r="D10557" s="34"/>
      <c r="E10557" s="34"/>
      <c r="F10557" s="34"/>
      <c r="G10557" s="34"/>
      <c r="H10557" s="34"/>
    </row>
    <row r="10558" spans="2:8">
      <c r="B10558" s="34"/>
      <c r="C10558" s="34"/>
      <c r="D10558" s="34"/>
      <c r="E10558" s="34"/>
      <c r="F10558" s="34"/>
      <c r="G10558" s="34"/>
      <c r="H10558" s="34"/>
    </row>
    <row r="10559" spans="2:8">
      <c r="B10559" s="34"/>
      <c r="C10559" s="34"/>
      <c r="D10559" s="34"/>
      <c r="E10559" s="34"/>
      <c r="F10559" s="34"/>
      <c r="G10559" s="34"/>
      <c r="H10559" s="34"/>
    </row>
    <row r="10560" spans="2:8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  <row r="10628" spans="2:8">
      <c r="B10628" s="34"/>
      <c r="C10628" s="34"/>
      <c r="D10628" s="34"/>
      <c r="E10628" s="34"/>
      <c r="F10628" s="34"/>
      <c r="G10628" s="34"/>
      <c r="H10628" s="34"/>
    </row>
    <row r="10629" spans="2:8">
      <c r="B10629" s="34"/>
      <c r="C10629" s="34"/>
      <c r="D10629" s="34"/>
      <c r="E10629" s="34"/>
      <c r="F10629" s="34"/>
      <c r="G10629" s="34"/>
      <c r="H10629" s="34"/>
    </row>
    <row r="10630" spans="2:8">
      <c r="B10630" s="34"/>
      <c r="C10630" s="34"/>
      <c r="D10630" s="34"/>
      <c r="E10630" s="34"/>
      <c r="F10630" s="34"/>
      <c r="G10630" s="34"/>
      <c r="H10630" s="34"/>
    </row>
    <row r="10631" spans="2:8">
      <c r="B10631" s="34"/>
      <c r="C10631" s="34"/>
      <c r="D10631" s="34"/>
      <c r="E10631" s="34"/>
      <c r="F10631" s="34"/>
      <c r="G10631" s="34"/>
      <c r="H10631" s="34"/>
    </row>
    <row r="10632" spans="2:8">
      <c r="B10632" s="34"/>
      <c r="C10632" s="34"/>
      <c r="D10632" s="34"/>
      <c r="E10632" s="34"/>
      <c r="F10632" s="34"/>
      <c r="G10632" s="34"/>
      <c r="H10632" s="34"/>
    </row>
    <row r="10633" spans="2:8">
      <c r="B10633" s="34"/>
      <c r="C10633" s="34"/>
      <c r="D10633" s="34"/>
      <c r="E10633" s="34"/>
      <c r="F10633" s="34"/>
      <c r="G10633" s="34"/>
      <c r="H10633" s="34"/>
    </row>
    <row r="10634" spans="2:8">
      <c r="B10634" s="34"/>
      <c r="C10634" s="34"/>
      <c r="D10634" s="34"/>
      <c r="E10634" s="34"/>
      <c r="F10634" s="34"/>
      <c r="G10634" s="34"/>
      <c r="H10634" s="34"/>
    </row>
    <row r="10635" spans="2:8">
      <c r="B10635" s="34"/>
      <c r="C10635" s="34"/>
      <c r="D10635" s="34"/>
      <c r="E10635" s="34"/>
      <c r="F10635" s="34"/>
      <c r="G10635" s="34"/>
      <c r="H10635" s="34"/>
    </row>
    <row r="10636" spans="2:8">
      <c r="B10636" s="34"/>
      <c r="C10636" s="34"/>
      <c r="D10636" s="34"/>
      <c r="E10636" s="34"/>
      <c r="F10636" s="34"/>
      <c r="G10636" s="34"/>
      <c r="H10636" s="34"/>
    </row>
    <row r="10637" spans="2:8">
      <c r="B10637" s="34"/>
      <c r="C10637" s="34"/>
      <c r="D10637" s="34"/>
      <c r="E10637" s="34"/>
      <c r="F10637" s="34"/>
      <c r="G10637" s="34"/>
      <c r="H10637" s="34"/>
    </row>
    <row r="10638" spans="2:8">
      <c r="B10638" s="34"/>
      <c r="C10638" s="34"/>
      <c r="D10638" s="34"/>
      <c r="E10638" s="34"/>
      <c r="F10638" s="34"/>
      <c r="G10638" s="34"/>
      <c r="H10638" s="34"/>
    </row>
    <row r="10639" spans="2:8">
      <c r="B10639" s="34"/>
      <c r="C10639" s="34"/>
      <c r="D10639" s="34"/>
      <c r="E10639" s="34"/>
      <c r="F10639" s="34"/>
      <c r="G10639" s="34"/>
      <c r="H10639" s="34"/>
    </row>
    <row r="10640" spans="2:8">
      <c r="B10640" s="34"/>
      <c r="C10640" s="34"/>
      <c r="D10640" s="34"/>
      <c r="E10640" s="34"/>
      <c r="F10640" s="34"/>
      <c r="G10640" s="34"/>
      <c r="H10640" s="34"/>
    </row>
    <row r="10641" spans="2:8">
      <c r="B10641" s="34"/>
      <c r="C10641" s="34"/>
      <c r="D10641" s="34"/>
      <c r="E10641" s="34"/>
      <c r="F10641" s="34"/>
      <c r="G10641" s="34"/>
      <c r="H10641" s="34"/>
    </row>
    <row r="10642" spans="2:8">
      <c r="B10642" s="34"/>
      <c r="C10642" s="34"/>
      <c r="D10642" s="34"/>
      <c r="E10642" s="34"/>
      <c r="F10642" s="34"/>
      <c r="G10642" s="34"/>
      <c r="H10642" s="34"/>
    </row>
    <row r="10643" spans="2:8">
      <c r="B10643" s="34"/>
      <c r="C10643" s="34"/>
      <c r="D10643" s="34"/>
      <c r="E10643" s="34"/>
      <c r="F10643" s="34"/>
      <c r="G10643" s="34"/>
      <c r="H10643" s="34"/>
    </row>
    <row r="10644" spans="2:8">
      <c r="B10644" s="34"/>
      <c r="C10644" s="34"/>
      <c r="D10644" s="34"/>
      <c r="E10644" s="34"/>
      <c r="F10644" s="34"/>
      <c r="G10644" s="34"/>
      <c r="H10644" s="34"/>
    </row>
    <row r="10645" spans="2:8">
      <c r="B10645" s="34"/>
      <c r="C10645" s="34"/>
      <c r="D10645" s="34"/>
      <c r="E10645" s="34"/>
      <c r="F10645" s="34"/>
      <c r="G10645" s="34"/>
      <c r="H10645" s="34"/>
    </row>
    <row r="10646" spans="2:8">
      <c r="B10646" s="34"/>
      <c r="C10646" s="34"/>
      <c r="D10646" s="34"/>
      <c r="E10646" s="34"/>
      <c r="F10646" s="34"/>
      <c r="G10646" s="34"/>
      <c r="H10646" s="34"/>
    </row>
    <row r="10647" spans="2:8">
      <c r="B10647" s="34"/>
      <c r="C10647" s="34"/>
      <c r="D10647" s="34"/>
      <c r="E10647" s="34"/>
      <c r="F10647" s="34"/>
      <c r="G10647" s="34"/>
      <c r="H10647" s="34"/>
    </row>
    <row r="10648" spans="2:8">
      <c r="B10648" s="34"/>
      <c r="C10648" s="34"/>
      <c r="D10648" s="34"/>
      <c r="E10648" s="34"/>
      <c r="F10648" s="34"/>
      <c r="G10648" s="34"/>
      <c r="H10648" s="34"/>
    </row>
    <row r="10649" spans="2:8">
      <c r="B10649" s="34"/>
      <c r="C10649" s="34"/>
      <c r="D10649" s="34"/>
      <c r="E10649" s="34"/>
      <c r="F10649" s="34"/>
      <c r="G10649" s="34"/>
      <c r="H10649" s="34"/>
    </row>
    <row r="10650" spans="2:8">
      <c r="B10650" s="34"/>
      <c r="C10650" s="34"/>
      <c r="D10650" s="34"/>
      <c r="E10650" s="34"/>
      <c r="F10650" s="34"/>
      <c r="G10650" s="34"/>
      <c r="H10650" s="34"/>
    </row>
    <row r="10651" spans="2:8">
      <c r="B10651" s="34"/>
      <c r="C10651" s="34"/>
      <c r="D10651" s="34"/>
      <c r="E10651" s="34"/>
      <c r="F10651" s="34"/>
      <c r="G10651" s="34"/>
      <c r="H10651" s="34"/>
    </row>
    <row r="10652" spans="2:8">
      <c r="B10652" s="34"/>
      <c r="C10652" s="34"/>
      <c r="D10652" s="34"/>
      <c r="E10652" s="34"/>
      <c r="F10652" s="34"/>
      <c r="G10652" s="34"/>
      <c r="H10652" s="34"/>
    </row>
    <row r="10653" spans="2:8">
      <c r="B10653" s="34"/>
      <c r="C10653" s="34"/>
      <c r="D10653" s="34"/>
      <c r="E10653" s="34"/>
      <c r="F10653" s="34"/>
      <c r="G10653" s="34"/>
      <c r="H10653" s="34"/>
    </row>
    <row r="10654" spans="2:8">
      <c r="B10654" s="34"/>
      <c r="C10654" s="34"/>
      <c r="D10654" s="34"/>
      <c r="E10654" s="34"/>
      <c r="F10654" s="34"/>
      <c r="G10654" s="34"/>
      <c r="H10654" s="34"/>
    </row>
    <row r="10655" spans="2:8">
      <c r="B10655" s="34"/>
      <c r="C10655" s="34"/>
      <c r="D10655" s="34"/>
      <c r="E10655" s="34"/>
      <c r="F10655" s="34"/>
      <c r="G10655" s="34"/>
      <c r="H10655" s="34"/>
    </row>
    <row r="10656" spans="2:8">
      <c r="B10656" s="34"/>
      <c r="C10656" s="34"/>
      <c r="D10656" s="34"/>
      <c r="E10656" s="34"/>
      <c r="F10656" s="34"/>
      <c r="G10656" s="34"/>
      <c r="H10656" s="34"/>
    </row>
    <row r="10657" spans="2:8">
      <c r="B10657" s="34"/>
      <c r="C10657" s="34"/>
      <c r="D10657" s="34"/>
      <c r="E10657" s="34"/>
      <c r="F10657" s="34"/>
      <c r="G10657" s="34"/>
      <c r="H10657" s="34"/>
    </row>
    <row r="10658" spans="2:8">
      <c r="B10658" s="34"/>
      <c r="C10658" s="34"/>
      <c r="D10658" s="34"/>
      <c r="E10658" s="34"/>
      <c r="F10658" s="34"/>
      <c r="G10658" s="34"/>
      <c r="H10658" s="34"/>
    </row>
    <row r="10659" spans="2:8">
      <c r="B10659" s="34"/>
      <c r="C10659" s="34"/>
      <c r="D10659" s="34"/>
      <c r="E10659" s="34"/>
      <c r="F10659" s="34"/>
      <c r="G10659" s="34"/>
      <c r="H10659" s="34"/>
    </row>
    <row r="10660" spans="2:8">
      <c r="B10660" s="34"/>
      <c r="C10660" s="34"/>
      <c r="D10660" s="34"/>
      <c r="E10660" s="34"/>
      <c r="F10660" s="34"/>
      <c r="G10660" s="34"/>
      <c r="H10660" s="34"/>
    </row>
    <row r="10661" spans="2:8">
      <c r="B10661" s="34"/>
      <c r="C10661" s="34"/>
      <c r="D10661" s="34"/>
      <c r="E10661" s="34"/>
      <c r="F10661" s="34"/>
      <c r="G10661" s="34"/>
      <c r="H10661" s="34"/>
    </row>
    <row r="10662" spans="2:8">
      <c r="B10662" s="34"/>
      <c r="C10662" s="34"/>
      <c r="D10662" s="34"/>
      <c r="E10662" s="34"/>
      <c r="F10662" s="34"/>
      <c r="G10662" s="34"/>
      <c r="H10662" s="34"/>
    </row>
    <row r="10663" spans="2:8">
      <c r="B10663" s="34"/>
      <c r="C10663" s="34"/>
      <c r="D10663" s="34"/>
      <c r="E10663" s="34"/>
      <c r="F10663" s="34"/>
      <c r="G10663" s="34"/>
      <c r="H10663" s="34"/>
    </row>
    <row r="10664" spans="2:8">
      <c r="B10664" s="34"/>
      <c r="C10664" s="34"/>
      <c r="D10664" s="34"/>
      <c r="E10664" s="34"/>
      <c r="F10664" s="34"/>
      <c r="G10664" s="34"/>
      <c r="H10664" s="34"/>
    </row>
    <row r="10665" spans="2:8">
      <c r="B10665" s="34"/>
      <c r="C10665" s="34"/>
      <c r="D10665" s="34"/>
      <c r="E10665" s="34"/>
      <c r="F10665" s="34"/>
      <c r="G10665" s="34"/>
      <c r="H10665" s="34"/>
    </row>
    <row r="10666" spans="2:8">
      <c r="B10666" s="34"/>
      <c r="C10666" s="34"/>
      <c r="D10666" s="34"/>
      <c r="E10666" s="34"/>
      <c r="F10666" s="34"/>
      <c r="G10666" s="34"/>
      <c r="H10666" s="34"/>
    </row>
    <row r="10667" spans="2:8">
      <c r="B10667" s="34"/>
      <c r="C10667" s="34"/>
      <c r="D10667" s="34"/>
      <c r="E10667" s="34"/>
      <c r="F10667" s="34"/>
      <c r="G10667" s="34"/>
      <c r="H10667" s="34"/>
    </row>
    <row r="10668" spans="2:8">
      <c r="B10668" s="34"/>
      <c r="C10668" s="34"/>
      <c r="D10668" s="34"/>
      <c r="E10668" s="34"/>
      <c r="F10668" s="34"/>
      <c r="G10668" s="34"/>
      <c r="H10668" s="34"/>
    </row>
    <row r="10669" spans="2:8">
      <c r="B10669" s="34"/>
      <c r="C10669" s="34"/>
      <c r="D10669" s="34"/>
      <c r="E10669" s="34"/>
      <c r="F10669" s="34"/>
      <c r="G10669" s="34"/>
      <c r="H10669" s="34"/>
    </row>
    <row r="10670" spans="2:8">
      <c r="B10670" s="34"/>
      <c r="C10670" s="34"/>
      <c r="D10670" s="34"/>
      <c r="E10670" s="34"/>
      <c r="F10670" s="34"/>
      <c r="G10670" s="34"/>
      <c r="H10670" s="34"/>
    </row>
    <row r="10671" spans="2:8">
      <c r="B10671" s="34"/>
      <c r="C10671" s="34"/>
      <c r="D10671" s="34"/>
      <c r="E10671" s="34"/>
      <c r="F10671" s="34"/>
      <c r="G10671" s="34"/>
      <c r="H10671" s="34"/>
    </row>
    <row r="10672" spans="2:8">
      <c r="B10672" s="34"/>
      <c r="C10672" s="34"/>
      <c r="D10672" s="34"/>
      <c r="E10672" s="34"/>
      <c r="F10672" s="34"/>
      <c r="G10672" s="34"/>
      <c r="H10672" s="34"/>
    </row>
    <row r="10673" spans="2:8">
      <c r="B10673" s="34"/>
      <c r="C10673" s="34"/>
      <c r="D10673" s="34"/>
      <c r="E10673" s="34"/>
      <c r="F10673" s="34"/>
      <c r="G10673" s="34"/>
      <c r="H10673" s="34"/>
    </row>
    <row r="10674" spans="2:8">
      <c r="B10674" s="34"/>
      <c r="C10674" s="34"/>
      <c r="D10674" s="34"/>
      <c r="E10674" s="34"/>
      <c r="F10674" s="34"/>
      <c r="G10674" s="34"/>
      <c r="H10674" s="34"/>
    </row>
    <row r="10675" spans="2:8">
      <c r="B10675" s="34"/>
      <c r="C10675" s="34"/>
      <c r="D10675" s="34"/>
      <c r="E10675" s="34"/>
      <c r="F10675" s="34"/>
      <c r="G10675" s="34"/>
      <c r="H10675" s="34"/>
    </row>
    <row r="10676" spans="2:8">
      <c r="B10676" s="34"/>
      <c r="C10676" s="34"/>
      <c r="D10676" s="34"/>
      <c r="E10676" s="34"/>
      <c r="F10676" s="34"/>
      <c r="G10676" s="34"/>
      <c r="H10676" s="34"/>
    </row>
    <row r="10677" spans="2:8">
      <c r="B10677" s="34"/>
      <c r="C10677" s="34"/>
      <c r="D10677" s="34"/>
      <c r="E10677" s="34"/>
      <c r="F10677" s="34"/>
      <c r="G10677" s="34"/>
      <c r="H10677" s="34"/>
    </row>
    <row r="10678" spans="2:8">
      <c r="B10678" s="34"/>
      <c r="C10678" s="34"/>
      <c r="D10678" s="34"/>
      <c r="E10678" s="34"/>
      <c r="F10678" s="34"/>
      <c r="G10678" s="34"/>
      <c r="H10678" s="34"/>
    </row>
    <row r="10679" spans="2:8">
      <c r="B10679" s="34"/>
      <c r="C10679" s="34"/>
      <c r="D10679" s="34"/>
      <c r="E10679" s="34"/>
      <c r="F10679" s="34"/>
      <c r="G10679" s="34"/>
      <c r="H10679" s="34"/>
    </row>
    <row r="10680" spans="2:8">
      <c r="B10680" s="34"/>
      <c r="C10680" s="34"/>
      <c r="D10680" s="34"/>
      <c r="E10680" s="34"/>
      <c r="F10680" s="34"/>
      <c r="G10680" s="34"/>
      <c r="H10680" s="34"/>
    </row>
    <row r="10681" spans="2:8">
      <c r="B10681" s="34"/>
      <c r="C10681" s="34"/>
      <c r="D10681" s="34"/>
      <c r="E10681" s="34"/>
      <c r="F10681" s="34"/>
      <c r="G10681" s="34"/>
      <c r="H10681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WedSht"/>
  <dimension ref="A1:Z10523"/>
  <sheetViews>
    <sheetView showGridLines="0" topLeftCell="A28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342</v>
      </c>
      <c r="C4" s="37">
        <v>0.34676682870370368</v>
      </c>
      <c r="D4" s="38" t="s">
        <v>16</v>
      </c>
      <c r="E4" s="39">
        <v>733</v>
      </c>
      <c r="F4" s="40">
        <v>22.54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342</v>
      </c>
      <c r="C5" s="37">
        <v>0.34676682870370368</v>
      </c>
      <c r="D5" s="38" t="s">
        <v>16</v>
      </c>
      <c r="E5" s="39">
        <v>169</v>
      </c>
      <c r="F5" s="40">
        <v>22.54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342</v>
      </c>
      <c r="C6" s="37">
        <v>0.34676682870370368</v>
      </c>
      <c r="D6" s="38" t="s">
        <v>16</v>
      </c>
      <c r="E6" s="39">
        <v>43</v>
      </c>
      <c r="F6" s="40">
        <v>22.54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342</v>
      </c>
      <c r="C7" s="37">
        <v>0.3468587847222222</v>
      </c>
      <c r="D7" s="38" t="s">
        <v>16</v>
      </c>
      <c r="E7" s="39">
        <v>664</v>
      </c>
      <c r="F7" s="40">
        <v>22.52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342</v>
      </c>
      <c r="C8" s="37">
        <v>0.34692665509259257</v>
      </c>
      <c r="D8" s="38" t="s">
        <v>16</v>
      </c>
      <c r="E8" s="39">
        <v>36</v>
      </c>
      <c r="F8" s="40">
        <v>22.54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342</v>
      </c>
      <c r="C9" s="37">
        <v>0.34692895833333331</v>
      </c>
      <c r="D9" s="38" t="s">
        <v>16</v>
      </c>
      <c r="E9" s="39">
        <v>228</v>
      </c>
      <c r="F9" s="40">
        <v>22.54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342</v>
      </c>
      <c r="C10" s="37">
        <v>0.34954320601851852</v>
      </c>
      <c r="D10" s="38" t="s">
        <v>16</v>
      </c>
      <c r="E10" s="39">
        <v>73</v>
      </c>
      <c r="F10" s="40">
        <v>22.62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342</v>
      </c>
      <c r="C11" s="37">
        <v>0.34954320601851852</v>
      </c>
      <c r="D11" s="38" t="s">
        <v>16</v>
      </c>
      <c r="E11" s="39">
        <v>75</v>
      </c>
      <c r="F11" s="40">
        <v>22.62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342</v>
      </c>
      <c r="C12" s="37">
        <v>0.34954320601851852</v>
      </c>
      <c r="D12" s="38" t="s">
        <v>16</v>
      </c>
      <c r="E12" s="39">
        <v>968</v>
      </c>
      <c r="F12" s="40">
        <v>22.62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342</v>
      </c>
      <c r="C13" s="37">
        <v>0.35607814814814814</v>
      </c>
      <c r="D13" s="38" t="s">
        <v>16</v>
      </c>
      <c r="E13" s="39">
        <v>717</v>
      </c>
      <c r="F13" s="40">
        <v>22.62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342</v>
      </c>
      <c r="C14" s="37">
        <v>0.35607814814814814</v>
      </c>
      <c r="D14" s="38" t="s">
        <v>16</v>
      </c>
      <c r="E14" s="39">
        <v>179</v>
      </c>
      <c r="F14" s="40">
        <v>22.62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342</v>
      </c>
      <c r="C15" s="37">
        <v>0.3604701851851852</v>
      </c>
      <c r="D15" s="38" t="s">
        <v>16</v>
      </c>
      <c r="E15" s="39">
        <v>499</v>
      </c>
      <c r="F15" s="40">
        <v>22.68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342</v>
      </c>
      <c r="C16" s="37">
        <v>0.36047093749999998</v>
      </c>
      <c r="D16" s="38" t="s">
        <v>16</v>
      </c>
      <c r="E16" s="39">
        <v>429</v>
      </c>
      <c r="F16" s="40">
        <v>22.68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342</v>
      </c>
      <c r="C17" s="37">
        <v>0.3621083449074074</v>
      </c>
      <c r="D17" s="38" t="s">
        <v>16</v>
      </c>
      <c r="E17" s="39">
        <v>959</v>
      </c>
      <c r="F17" s="40">
        <v>22.68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342</v>
      </c>
      <c r="C18" s="37">
        <v>0.36210920138888891</v>
      </c>
      <c r="D18" s="38" t="s">
        <v>16</v>
      </c>
      <c r="E18" s="39">
        <v>552</v>
      </c>
      <c r="F18" s="40">
        <v>22.68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342</v>
      </c>
      <c r="C19" s="37">
        <v>0.36985543981481483</v>
      </c>
      <c r="D19" s="38" t="s">
        <v>16</v>
      </c>
      <c r="E19" s="39">
        <v>702</v>
      </c>
      <c r="F19" s="40">
        <v>22.62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342</v>
      </c>
      <c r="C20" s="37">
        <v>0.37291292824074074</v>
      </c>
      <c r="D20" s="38" t="s">
        <v>16</v>
      </c>
      <c r="E20" s="39">
        <v>671</v>
      </c>
      <c r="F20" s="40">
        <v>22.64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342</v>
      </c>
      <c r="C21" s="37">
        <v>0.3741114236111111</v>
      </c>
      <c r="D21" s="38" t="s">
        <v>16</v>
      </c>
      <c r="E21" s="39">
        <v>443</v>
      </c>
      <c r="F21" s="40">
        <v>22.64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342</v>
      </c>
      <c r="C22" s="37">
        <v>0.37559300925925926</v>
      </c>
      <c r="D22" s="38" t="s">
        <v>16</v>
      </c>
      <c r="E22" s="39">
        <v>446</v>
      </c>
      <c r="F22" s="40">
        <v>22.64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342</v>
      </c>
      <c r="C23" s="37">
        <v>0.37570493055555554</v>
      </c>
      <c r="D23" s="38" t="s">
        <v>16</v>
      </c>
      <c r="E23" s="39">
        <v>1762</v>
      </c>
      <c r="F23" s="40">
        <v>22.62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342</v>
      </c>
      <c r="C24" s="37">
        <v>0.37918855324074074</v>
      </c>
      <c r="D24" s="38" t="s">
        <v>16</v>
      </c>
      <c r="E24" s="39">
        <v>505</v>
      </c>
      <c r="F24" s="40">
        <v>22.6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342</v>
      </c>
      <c r="C25" s="37">
        <v>0.38054167824074075</v>
      </c>
      <c r="D25" s="38" t="s">
        <v>16</v>
      </c>
      <c r="E25" s="39">
        <v>1350</v>
      </c>
      <c r="F25" s="40">
        <v>22.6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342</v>
      </c>
      <c r="C26" s="37">
        <v>0.38677203703703705</v>
      </c>
      <c r="D26" s="38" t="s">
        <v>16</v>
      </c>
      <c r="E26" s="39">
        <v>1316</v>
      </c>
      <c r="F26" s="40">
        <v>22.6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342</v>
      </c>
      <c r="C27" s="37">
        <v>0.38677203703703705</v>
      </c>
      <c r="D27" s="38" t="s">
        <v>16</v>
      </c>
      <c r="E27" s="39">
        <v>154</v>
      </c>
      <c r="F27" s="40">
        <v>22.6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342</v>
      </c>
      <c r="C28" s="37">
        <v>0.3867746412037037</v>
      </c>
      <c r="D28" s="38" t="s">
        <v>16</v>
      </c>
      <c r="E28" s="39">
        <v>419</v>
      </c>
      <c r="F28" s="40">
        <v>22.6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342</v>
      </c>
      <c r="C29" s="37">
        <v>0.3867746759259259</v>
      </c>
      <c r="D29" s="38" t="s">
        <v>16</v>
      </c>
      <c r="E29" s="39">
        <v>312</v>
      </c>
      <c r="F29" s="40">
        <v>22.6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342</v>
      </c>
      <c r="C30" s="37">
        <v>0.38948618055555556</v>
      </c>
      <c r="D30" s="38" t="s">
        <v>16</v>
      </c>
      <c r="E30" s="39">
        <v>252</v>
      </c>
      <c r="F30" s="40">
        <v>22.62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342</v>
      </c>
      <c r="C31" s="37">
        <v>0.38948622685185186</v>
      </c>
      <c r="D31" s="38" t="s">
        <v>16</v>
      </c>
      <c r="E31" s="39">
        <v>488</v>
      </c>
      <c r="F31" s="40">
        <v>22.62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342</v>
      </c>
      <c r="C32" s="37">
        <v>0.39614361111111113</v>
      </c>
      <c r="D32" s="38" t="s">
        <v>16</v>
      </c>
      <c r="E32" s="39">
        <v>931</v>
      </c>
      <c r="F32" s="40">
        <v>22.6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342</v>
      </c>
      <c r="C33" s="37">
        <v>0.4024052662037037</v>
      </c>
      <c r="D33" s="38" t="s">
        <v>16</v>
      </c>
      <c r="E33" s="39">
        <v>597</v>
      </c>
      <c r="F33" s="40">
        <v>22.64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342</v>
      </c>
      <c r="C34" s="37">
        <v>0.4024066550925926</v>
      </c>
      <c r="D34" s="38" t="s">
        <v>16</v>
      </c>
      <c r="E34" s="39">
        <v>733</v>
      </c>
      <c r="F34" s="40">
        <v>22.64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342</v>
      </c>
      <c r="C35" s="37">
        <v>0.40392849537037034</v>
      </c>
      <c r="D35" s="38" t="s">
        <v>16</v>
      </c>
      <c r="E35" s="39">
        <v>444</v>
      </c>
      <c r="F35" s="40">
        <v>22.64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342</v>
      </c>
      <c r="C36" s="37">
        <v>0.40549115740740743</v>
      </c>
      <c r="D36" s="38" t="s">
        <v>16</v>
      </c>
      <c r="E36" s="39">
        <v>446</v>
      </c>
      <c r="F36" s="40">
        <v>22.64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342</v>
      </c>
      <c r="C37" s="37">
        <v>0.41148519675925926</v>
      </c>
      <c r="D37" s="38" t="s">
        <v>16</v>
      </c>
      <c r="E37" s="39">
        <v>567</v>
      </c>
      <c r="F37" s="40">
        <v>22.68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342</v>
      </c>
      <c r="C38" s="37">
        <v>0.41205082175925928</v>
      </c>
      <c r="D38" s="38" t="s">
        <v>16</v>
      </c>
      <c r="E38" s="39">
        <v>591</v>
      </c>
      <c r="F38" s="40">
        <v>22.68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342</v>
      </c>
      <c r="C39" s="37">
        <v>0.41207520833333333</v>
      </c>
      <c r="D39" s="38" t="s">
        <v>16</v>
      </c>
      <c r="E39" s="39">
        <v>999</v>
      </c>
      <c r="F39" s="40">
        <v>22.66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342</v>
      </c>
      <c r="C40" s="37">
        <v>0.41207520833333333</v>
      </c>
      <c r="D40" s="38" t="s">
        <v>16</v>
      </c>
      <c r="E40" s="39">
        <v>188</v>
      </c>
      <c r="F40" s="40">
        <v>22.66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342</v>
      </c>
      <c r="C41" s="37">
        <v>0.41805346064814813</v>
      </c>
      <c r="D41" s="38" t="s">
        <v>16</v>
      </c>
      <c r="E41" s="39">
        <v>463</v>
      </c>
      <c r="F41" s="40">
        <v>22.68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342</v>
      </c>
      <c r="C42" s="37">
        <v>0.42411612268518517</v>
      </c>
      <c r="D42" s="38" t="s">
        <v>16</v>
      </c>
      <c r="E42" s="39">
        <v>443</v>
      </c>
      <c r="F42" s="40">
        <v>22.68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342</v>
      </c>
      <c r="C43" s="37">
        <v>0.42697521990740739</v>
      </c>
      <c r="D43" s="38" t="s">
        <v>16</v>
      </c>
      <c r="E43" s="39">
        <v>443</v>
      </c>
      <c r="F43" s="40">
        <v>22.68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342</v>
      </c>
      <c r="C44" s="37">
        <v>0.42952171296296299</v>
      </c>
      <c r="D44" s="38" t="s">
        <v>16</v>
      </c>
      <c r="E44" s="39">
        <v>444</v>
      </c>
      <c r="F44" s="40">
        <v>22.7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342</v>
      </c>
      <c r="C45" s="37">
        <v>0.43258274305555555</v>
      </c>
      <c r="D45" s="38" t="s">
        <v>16</v>
      </c>
      <c r="E45" s="39">
        <v>329</v>
      </c>
      <c r="F45" s="40">
        <v>22.72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342</v>
      </c>
      <c r="C46" s="37">
        <v>0.4331317013888889</v>
      </c>
      <c r="D46" s="38" t="s">
        <v>16</v>
      </c>
      <c r="E46" s="39">
        <v>661</v>
      </c>
      <c r="F46" s="40">
        <v>22.72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342</v>
      </c>
      <c r="C47" s="37">
        <v>0.43313172453703702</v>
      </c>
      <c r="D47" s="38" t="s">
        <v>16</v>
      </c>
      <c r="E47" s="39">
        <v>560</v>
      </c>
      <c r="F47" s="40">
        <v>22.72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342</v>
      </c>
      <c r="C48" s="37">
        <v>0.43313605324074073</v>
      </c>
      <c r="D48" s="38" t="s">
        <v>16</v>
      </c>
      <c r="E48" s="39">
        <v>506</v>
      </c>
      <c r="F48" s="40">
        <v>22.72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342</v>
      </c>
      <c r="C49" s="37">
        <v>0.44394064814814815</v>
      </c>
      <c r="D49" s="38" t="s">
        <v>16</v>
      </c>
      <c r="E49" s="39">
        <v>668</v>
      </c>
      <c r="F49" s="40">
        <v>22.78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342</v>
      </c>
      <c r="C50" s="37">
        <v>0.44397923611111112</v>
      </c>
      <c r="D50" s="38" t="s">
        <v>16</v>
      </c>
      <c r="E50" s="39">
        <v>985</v>
      </c>
      <c r="F50" s="40">
        <v>22.78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342</v>
      </c>
      <c r="C51" s="37">
        <v>0.44467052083333336</v>
      </c>
      <c r="D51" s="38" t="s">
        <v>16</v>
      </c>
      <c r="E51" s="39">
        <v>492</v>
      </c>
      <c r="F51" s="40">
        <v>22.78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342</v>
      </c>
      <c r="C52" s="37">
        <v>0.44467052083333336</v>
      </c>
      <c r="D52" s="38" t="s">
        <v>16</v>
      </c>
      <c r="E52" s="39">
        <v>512</v>
      </c>
      <c r="F52" s="40">
        <v>22.78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342</v>
      </c>
      <c r="C53" s="37">
        <v>0.44467188657407408</v>
      </c>
      <c r="D53" s="38" t="s">
        <v>16</v>
      </c>
      <c r="E53" s="39">
        <v>350</v>
      </c>
      <c r="F53" s="40">
        <v>22.78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342</v>
      </c>
      <c r="C54" s="37">
        <v>0.44467189814814817</v>
      </c>
      <c r="D54" s="38" t="s">
        <v>16</v>
      </c>
      <c r="E54" s="39">
        <v>457</v>
      </c>
      <c r="F54" s="40">
        <v>22.78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342</v>
      </c>
      <c r="C55" s="37">
        <v>0.4493187384259259</v>
      </c>
      <c r="D55" s="38" t="s">
        <v>16</v>
      </c>
      <c r="E55" s="39">
        <v>1514</v>
      </c>
      <c r="F55" s="40">
        <v>22.8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342</v>
      </c>
      <c r="C56" s="37">
        <v>0.45047635416666665</v>
      </c>
      <c r="D56" s="38" t="s">
        <v>16</v>
      </c>
      <c r="E56" s="39">
        <v>58</v>
      </c>
      <c r="F56" s="40">
        <v>22.8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342</v>
      </c>
      <c r="C57" s="37">
        <v>0.45048041666666666</v>
      </c>
      <c r="D57" s="38" t="s">
        <v>16</v>
      </c>
      <c r="E57" s="39">
        <v>578</v>
      </c>
      <c r="F57" s="40">
        <v>22.8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342</v>
      </c>
      <c r="C58" s="37">
        <v>0.45048041666666666</v>
      </c>
      <c r="D58" s="38" t="s">
        <v>16</v>
      </c>
      <c r="E58" s="39">
        <v>362</v>
      </c>
      <c r="F58" s="40">
        <v>22.8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342</v>
      </c>
      <c r="C59" s="37">
        <v>0.45048114583333332</v>
      </c>
      <c r="D59" s="38" t="s">
        <v>16</v>
      </c>
      <c r="E59" s="39">
        <v>478</v>
      </c>
      <c r="F59" s="40">
        <v>22.8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342</v>
      </c>
      <c r="C60" s="37">
        <v>0.46044122685185185</v>
      </c>
      <c r="D60" s="38" t="s">
        <v>16</v>
      </c>
      <c r="E60" s="39">
        <v>1658</v>
      </c>
      <c r="F60" s="40">
        <v>22.82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342</v>
      </c>
      <c r="C61" s="37">
        <v>0.4604420486111111</v>
      </c>
      <c r="D61" s="38" t="s">
        <v>16</v>
      </c>
      <c r="E61" s="39">
        <v>550</v>
      </c>
      <c r="F61" s="40">
        <v>22.82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342</v>
      </c>
      <c r="C62" s="37">
        <v>0.47216846064814816</v>
      </c>
      <c r="D62" s="38" t="s">
        <v>16</v>
      </c>
      <c r="E62" s="39">
        <v>83</v>
      </c>
      <c r="F62" s="40">
        <v>22.74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342</v>
      </c>
      <c r="C63" s="37">
        <v>0.47216846064814816</v>
      </c>
      <c r="D63" s="38" t="s">
        <v>16</v>
      </c>
      <c r="E63" s="39">
        <v>1777</v>
      </c>
      <c r="F63" s="40">
        <v>22.74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342</v>
      </c>
      <c r="C64" s="37">
        <v>0.47292122685185184</v>
      </c>
      <c r="D64" s="38" t="s">
        <v>16</v>
      </c>
      <c r="E64" s="39">
        <v>98</v>
      </c>
      <c r="F64" s="40">
        <v>22.72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342</v>
      </c>
      <c r="C65" s="37">
        <v>0.47292122685185184</v>
      </c>
      <c r="D65" s="38" t="s">
        <v>16</v>
      </c>
      <c r="E65" s="39">
        <v>392</v>
      </c>
      <c r="F65" s="40">
        <v>22.72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342</v>
      </c>
      <c r="C66" s="37">
        <v>0.48340650462962964</v>
      </c>
      <c r="D66" s="38" t="s">
        <v>16</v>
      </c>
      <c r="E66" s="39">
        <v>271</v>
      </c>
      <c r="F66" s="40">
        <v>22.74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342</v>
      </c>
      <c r="C67" s="37">
        <v>0.48340650462962964</v>
      </c>
      <c r="D67" s="38" t="s">
        <v>16</v>
      </c>
      <c r="E67" s="39">
        <v>192</v>
      </c>
      <c r="F67" s="40">
        <v>22.74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342</v>
      </c>
      <c r="C68" s="37">
        <v>0.48340650462962964</v>
      </c>
      <c r="D68" s="38" t="s">
        <v>16</v>
      </c>
      <c r="E68" s="39">
        <v>1258</v>
      </c>
      <c r="F68" s="40">
        <v>22.74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342</v>
      </c>
      <c r="C69" s="37">
        <v>0.4834072800925926</v>
      </c>
      <c r="D69" s="38" t="s">
        <v>16</v>
      </c>
      <c r="E69" s="39">
        <v>100</v>
      </c>
      <c r="F69" s="40">
        <v>22.74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342</v>
      </c>
      <c r="C70" s="37">
        <v>0.48945545138888891</v>
      </c>
      <c r="D70" s="38" t="s">
        <v>16</v>
      </c>
      <c r="E70" s="39">
        <v>826</v>
      </c>
      <c r="F70" s="40">
        <v>22.74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342</v>
      </c>
      <c r="C71" s="37">
        <v>0.50810450231481485</v>
      </c>
      <c r="D71" s="38" t="s">
        <v>16</v>
      </c>
      <c r="E71" s="39">
        <v>443</v>
      </c>
      <c r="F71" s="40">
        <v>22.76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342</v>
      </c>
      <c r="C72" s="37">
        <v>0.51263203703703708</v>
      </c>
      <c r="D72" s="38" t="s">
        <v>16</v>
      </c>
      <c r="E72" s="39">
        <v>260</v>
      </c>
      <c r="F72" s="40">
        <v>22.76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342</v>
      </c>
      <c r="C73" s="37">
        <v>0.51263203703703708</v>
      </c>
      <c r="D73" s="38" t="s">
        <v>16</v>
      </c>
      <c r="E73" s="39">
        <v>210</v>
      </c>
      <c r="F73" s="40">
        <v>22.76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342</v>
      </c>
      <c r="C74" s="37">
        <v>0.51542965277777775</v>
      </c>
      <c r="D74" s="38" t="s">
        <v>16</v>
      </c>
      <c r="E74" s="39">
        <v>350</v>
      </c>
      <c r="F74" s="40">
        <v>22.76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342</v>
      </c>
      <c r="C75" s="37">
        <v>0.51542965277777775</v>
      </c>
      <c r="D75" s="38" t="s">
        <v>16</v>
      </c>
      <c r="E75" s="39">
        <v>1722</v>
      </c>
      <c r="F75" s="40">
        <v>22.76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342</v>
      </c>
      <c r="C76" s="37">
        <v>0.51543314814814811</v>
      </c>
      <c r="D76" s="38" t="s">
        <v>16</v>
      </c>
      <c r="E76" s="39">
        <v>1494</v>
      </c>
      <c r="F76" s="40">
        <v>22.76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342</v>
      </c>
      <c r="C77" s="37">
        <v>0.52540010416666671</v>
      </c>
      <c r="D77" s="38" t="s">
        <v>16</v>
      </c>
      <c r="E77" s="39">
        <v>650</v>
      </c>
      <c r="F77" s="40">
        <v>22.68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342</v>
      </c>
      <c r="C78" s="37">
        <v>0.52795939814814818</v>
      </c>
      <c r="D78" s="38" t="s">
        <v>16</v>
      </c>
      <c r="E78" s="39">
        <v>37</v>
      </c>
      <c r="F78" s="40">
        <v>22.68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342</v>
      </c>
      <c r="C79" s="37">
        <v>0.52795939814814818</v>
      </c>
      <c r="D79" s="38" t="s">
        <v>16</v>
      </c>
      <c r="E79" s="39">
        <v>199</v>
      </c>
      <c r="F79" s="40">
        <v>22.68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342</v>
      </c>
      <c r="C80" s="37">
        <v>0.52795939814814818</v>
      </c>
      <c r="D80" s="38" t="s">
        <v>16</v>
      </c>
      <c r="E80" s="39">
        <v>1547</v>
      </c>
      <c r="F80" s="40">
        <v>22.68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342</v>
      </c>
      <c r="C81" s="37">
        <v>0.52835230324074078</v>
      </c>
      <c r="D81" s="38" t="s">
        <v>16</v>
      </c>
      <c r="E81" s="39">
        <v>480</v>
      </c>
      <c r="F81" s="40">
        <v>22.68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342</v>
      </c>
      <c r="C82" s="37">
        <v>0.52940064814814813</v>
      </c>
      <c r="D82" s="38" t="s">
        <v>16</v>
      </c>
      <c r="E82" s="39">
        <v>425</v>
      </c>
      <c r="F82" s="40">
        <v>22.66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342</v>
      </c>
      <c r="C83" s="37">
        <v>0.5294091319444445</v>
      </c>
      <c r="D83" s="38" t="s">
        <v>16</v>
      </c>
      <c r="E83" s="39">
        <v>1556</v>
      </c>
      <c r="F83" s="40">
        <v>22.66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342</v>
      </c>
      <c r="C84" s="37">
        <v>0.52991086805555554</v>
      </c>
      <c r="D84" s="38" t="s">
        <v>16</v>
      </c>
      <c r="E84" s="39">
        <v>314</v>
      </c>
      <c r="F84" s="40">
        <v>22.68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342</v>
      </c>
      <c r="C85" s="37">
        <v>0.52991087962962968</v>
      </c>
      <c r="D85" s="38" t="s">
        <v>16</v>
      </c>
      <c r="E85" s="39">
        <v>700</v>
      </c>
      <c r="F85" s="40">
        <v>22.68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342</v>
      </c>
      <c r="C86" s="37">
        <v>0.52991087962962968</v>
      </c>
      <c r="D86" s="38" t="s">
        <v>16</v>
      </c>
      <c r="E86" s="39">
        <v>1109</v>
      </c>
      <c r="F86" s="40">
        <v>22.68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342</v>
      </c>
      <c r="C87" s="37">
        <v>0.52991231481481482</v>
      </c>
      <c r="D87" s="38" t="s">
        <v>16</v>
      </c>
      <c r="E87" s="39">
        <v>550</v>
      </c>
      <c r="F87" s="40">
        <v>22.68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342</v>
      </c>
      <c r="C88" s="37">
        <v>0.52993641203703701</v>
      </c>
      <c r="D88" s="38" t="s">
        <v>16</v>
      </c>
      <c r="E88" s="39">
        <v>58</v>
      </c>
      <c r="F88" s="40">
        <v>22.66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342</v>
      </c>
      <c r="C89" s="37">
        <v>0.52993671296296296</v>
      </c>
      <c r="D89" s="38" t="s">
        <v>16</v>
      </c>
      <c r="E89" s="39">
        <v>877</v>
      </c>
      <c r="F89" s="40">
        <v>22.66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342</v>
      </c>
      <c r="C90" s="37">
        <v>0.52993671296296296</v>
      </c>
      <c r="D90" s="38" t="s">
        <v>16</v>
      </c>
      <c r="E90" s="39">
        <v>1042</v>
      </c>
      <c r="F90" s="40">
        <v>22.66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342</v>
      </c>
      <c r="C91" s="37">
        <v>0.53074479166666666</v>
      </c>
      <c r="D91" s="38" t="s">
        <v>16</v>
      </c>
      <c r="E91" s="39">
        <v>448</v>
      </c>
      <c r="F91" s="40">
        <v>22.66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342</v>
      </c>
      <c r="C92" s="37">
        <v>0.53074480324074069</v>
      </c>
      <c r="D92" s="38" t="s">
        <v>16</v>
      </c>
      <c r="E92" s="39">
        <v>391</v>
      </c>
      <c r="F92" s="40">
        <v>22.66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342</v>
      </c>
      <c r="C93" s="37">
        <v>0.53610452546296294</v>
      </c>
      <c r="D93" s="38" t="s">
        <v>16</v>
      </c>
      <c r="E93" s="39">
        <v>1491</v>
      </c>
      <c r="F93" s="40">
        <v>22.66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342</v>
      </c>
      <c r="C94" s="37">
        <v>0.53610516203703706</v>
      </c>
      <c r="D94" s="38" t="s">
        <v>16</v>
      </c>
      <c r="E94" s="39">
        <v>125</v>
      </c>
      <c r="F94" s="40">
        <v>22.66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342</v>
      </c>
      <c r="C95" s="37">
        <v>0.54111710648148148</v>
      </c>
      <c r="D95" s="38" t="s">
        <v>16</v>
      </c>
      <c r="E95" s="39">
        <v>478</v>
      </c>
      <c r="F95" s="40">
        <v>22.66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342</v>
      </c>
      <c r="C96" s="37">
        <v>0.54807263888888891</v>
      </c>
      <c r="D96" s="38" t="s">
        <v>16</v>
      </c>
      <c r="E96" s="39">
        <v>515</v>
      </c>
      <c r="F96" s="40">
        <v>22.66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342</v>
      </c>
      <c r="C97" s="37">
        <v>0.55856947916666666</v>
      </c>
      <c r="D97" s="38" t="s">
        <v>16</v>
      </c>
      <c r="E97" s="39">
        <v>466</v>
      </c>
      <c r="F97" s="40">
        <v>22.7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342</v>
      </c>
      <c r="C98" s="37">
        <v>0.55888644675925925</v>
      </c>
      <c r="D98" s="38" t="s">
        <v>16</v>
      </c>
      <c r="E98" s="39">
        <v>45</v>
      </c>
      <c r="F98" s="40">
        <v>22.7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342</v>
      </c>
      <c r="C99" s="37">
        <v>0.56207093750000003</v>
      </c>
      <c r="D99" s="38" t="s">
        <v>16</v>
      </c>
      <c r="E99" s="39">
        <v>197</v>
      </c>
      <c r="F99" s="40">
        <v>22.74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342</v>
      </c>
      <c r="C100" s="37">
        <v>0.56207093750000003</v>
      </c>
      <c r="D100" s="38" t="s">
        <v>16</v>
      </c>
      <c r="E100" s="39">
        <v>1398</v>
      </c>
      <c r="F100" s="40">
        <v>22.74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342</v>
      </c>
      <c r="C101" s="37">
        <v>0.56207093750000003</v>
      </c>
      <c r="D101" s="38" t="s">
        <v>16</v>
      </c>
      <c r="E101" s="39">
        <v>503</v>
      </c>
      <c r="F101" s="40">
        <v>22.74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342</v>
      </c>
      <c r="C102" s="37">
        <v>0.56207535879629633</v>
      </c>
      <c r="D102" s="38" t="s">
        <v>16</v>
      </c>
      <c r="E102" s="39">
        <v>650</v>
      </c>
      <c r="F102" s="40">
        <v>22.74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342</v>
      </c>
      <c r="C103" s="37">
        <v>0.58325043981481484</v>
      </c>
      <c r="D103" s="38" t="s">
        <v>16</v>
      </c>
      <c r="E103" s="39">
        <v>911</v>
      </c>
      <c r="F103" s="40">
        <v>22.8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342</v>
      </c>
      <c r="C104" s="37">
        <v>0.58545975694444441</v>
      </c>
      <c r="D104" s="38" t="s">
        <v>16</v>
      </c>
      <c r="E104" s="39">
        <v>521</v>
      </c>
      <c r="F104" s="40">
        <v>22.8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342</v>
      </c>
      <c r="C105" s="37">
        <v>0.58546579861111114</v>
      </c>
      <c r="D105" s="38" t="s">
        <v>16</v>
      </c>
      <c r="E105" s="39">
        <v>350</v>
      </c>
      <c r="F105" s="40">
        <v>22.8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342</v>
      </c>
      <c r="C106" s="37">
        <v>0.58546641203703709</v>
      </c>
      <c r="D106" s="38" t="s">
        <v>16</v>
      </c>
      <c r="E106" s="39">
        <v>813</v>
      </c>
      <c r="F106" s="40">
        <v>22.8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342</v>
      </c>
      <c r="C107" s="37">
        <v>0.58547737268518518</v>
      </c>
      <c r="D107" s="38" t="s">
        <v>16</v>
      </c>
      <c r="E107" s="39">
        <v>16</v>
      </c>
      <c r="F107" s="40">
        <v>22.8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342</v>
      </c>
      <c r="C108" s="37">
        <v>0.58547803240740737</v>
      </c>
      <c r="D108" s="38" t="s">
        <v>16</v>
      </c>
      <c r="E108" s="39">
        <v>553</v>
      </c>
      <c r="F108" s="40">
        <v>22.8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342</v>
      </c>
      <c r="C109" s="37">
        <v>0.58547814814814814</v>
      </c>
      <c r="D109" s="38" t="s">
        <v>16</v>
      </c>
      <c r="E109" s="39">
        <v>191</v>
      </c>
      <c r="F109" s="40">
        <v>22.8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342</v>
      </c>
      <c r="C110" s="37">
        <v>0.58565422453703708</v>
      </c>
      <c r="D110" s="38" t="s">
        <v>16</v>
      </c>
      <c r="E110" s="39">
        <v>286</v>
      </c>
      <c r="F110" s="40">
        <v>22.78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342</v>
      </c>
      <c r="C111" s="37">
        <v>0.58565422453703708</v>
      </c>
      <c r="D111" s="38" t="s">
        <v>16</v>
      </c>
      <c r="E111" s="39">
        <v>174</v>
      </c>
      <c r="F111" s="40">
        <v>22.78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>
        <v>44342</v>
      </c>
      <c r="C112" s="37">
        <v>0.58565422453703708</v>
      </c>
      <c r="D112" s="38" t="s">
        <v>16</v>
      </c>
      <c r="E112" s="39">
        <v>86</v>
      </c>
      <c r="F112" s="40">
        <v>22.78</v>
      </c>
      <c r="G112" s="41" t="s">
        <v>17</v>
      </c>
      <c r="H112" s="39" t="s">
        <v>18</v>
      </c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>
        <v>44342</v>
      </c>
      <c r="C113" s="37">
        <v>0.58573531249999999</v>
      </c>
      <c r="D113" s="38" t="s">
        <v>16</v>
      </c>
      <c r="E113" s="39">
        <v>436</v>
      </c>
      <c r="F113" s="40">
        <v>22.78</v>
      </c>
      <c r="G113" s="41" t="s">
        <v>17</v>
      </c>
      <c r="H113" s="39" t="s">
        <v>18</v>
      </c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>
        <v>44342</v>
      </c>
      <c r="C114" s="37">
        <v>0.58573531249999999</v>
      </c>
      <c r="D114" s="38" t="s">
        <v>16</v>
      </c>
      <c r="E114" s="39">
        <v>84</v>
      </c>
      <c r="F114" s="40">
        <v>22.78</v>
      </c>
      <c r="G114" s="41" t="s">
        <v>17</v>
      </c>
      <c r="H114" s="39" t="s">
        <v>18</v>
      </c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>
        <v>44342</v>
      </c>
      <c r="C115" s="37">
        <v>0.58573531249999999</v>
      </c>
      <c r="D115" s="38" t="s">
        <v>16</v>
      </c>
      <c r="E115" s="39">
        <v>20</v>
      </c>
      <c r="F115" s="40">
        <v>22.78</v>
      </c>
      <c r="G115" s="41" t="s">
        <v>17</v>
      </c>
      <c r="H115" s="39" t="s">
        <v>18</v>
      </c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>
        <v>44342</v>
      </c>
      <c r="C116" s="37">
        <v>0.59526517361111109</v>
      </c>
      <c r="D116" s="38" t="s">
        <v>16</v>
      </c>
      <c r="E116" s="39">
        <v>511</v>
      </c>
      <c r="F116" s="40">
        <v>22.74</v>
      </c>
      <c r="G116" s="41" t="s">
        <v>17</v>
      </c>
      <c r="H116" s="39" t="s">
        <v>18</v>
      </c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>
        <v>44342</v>
      </c>
      <c r="C117" s="37">
        <v>0.60240259259259255</v>
      </c>
      <c r="D117" s="38" t="s">
        <v>16</v>
      </c>
      <c r="E117" s="39">
        <v>34</v>
      </c>
      <c r="F117" s="40">
        <v>22.74</v>
      </c>
      <c r="G117" s="41" t="s">
        <v>17</v>
      </c>
      <c r="H117" s="39" t="s">
        <v>18</v>
      </c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>
        <v>44342</v>
      </c>
      <c r="C118" s="37">
        <v>0.60240259259259255</v>
      </c>
      <c r="D118" s="38" t="s">
        <v>16</v>
      </c>
      <c r="E118" s="39">
        <v>1400</v>
      </c>
      <c r="F118" s="40">
        <v>22.74</v>
      </c>
      <c r="G118" s="41" t="s">
        <v>17</v>
      </c>
      <c r="H118" s="39" t="s">
        <v>18</v>
      </c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>
        <v>44342</v>
      </c>
      <c r="C119" s="37">
        <v>0.60240259259259255</v>
      </c>
      <c r="D119" s="38" t="s">
        <v>16</v>
      </c>
      <c r="E119" s="39">
        <v>4</v>
      </c>
      <c r="F119" s="40">
        <v>22.74</v>
      </c>
      <c r="G119" s="41" t="s">
        <v>17</v>
      </c>
      <c r="H119" s="39" t="s">
        <v>18</v>
      </c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>
        <v>44342</v>
      </c>
      <c r="C120" s="37">
        <v>0.602404537037037</v>
      </c>
      <c r="D120" s="38" t="s">
        <v>16</v>
      </c>
      <c r="E120" s="39">
        <v>729</v>
      </c>
      <c r="F120" s="40">
        <v>22.74</v>
      </c>
      <c r="G120" s="41" t="s">
        <v>17</v>
      </c>
      <c r="H120" s="39" t="s">
        <v>18</v>
      </c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>
        <v>44342</v>
      </c>
      <c r="C121" s="37">
        <v>0.602404537037037</v>
      </c>
      <c r="D121" s="38" t="s">
        <v>16</v>
      </c>
      <c r="E121" s="39">
        <v>238</v>
      </c>
      <c r="F121" s="40">
        <v>22.74</v>
      </c>
      <c r="G121" s="41" t="s">
        <v>17</v>
      </c>
      <c r="H121" s="39" t="s">
        <v>18</v>
      </c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>
        <v>44342</v>
      </c>
      <c r="C122" s="37">
        <v>0.60670980324074075</v>
      </c>
      <c r="D122" s="38" t="s">
        <v>16</v>
      </c>
      <c r="E122" s="39">
        <v>1540</v>
      </c>
      <c r="F122" s="40">
        <v>22.76</v>
      </c>
      <c r="G122" s="41" t="s">
        <v>17</v>
      </c>
      <c r="H122" s="39" t="s">
        <v>18</v>
      </c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>
        <v>44342</v>
      </c>
      <c r="C123" s="37">
        <v>0.61946233796296302</v>
      </c>
      <c r="D123" s="38" t="s">
        <v>16</v>
      </c>
      <c r="E123" s="39">
        <v>134</v>
      </c>
      <c r="F123" s="40">
        <v>22.8</v>
      </c>
      <c r="G123" s="41" t="s">
        <v>17</v>
      </c>
      <c r="H123" s="39" t="s">
        <v>18</v>
      </c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>
        <v>44342</v>
      </c>
      <c r="C124" s="37">
        <v>0.61947627314814813</v>
      </c>
      <c r="D124" s="38" t="s">
        <v>16</v>
      </c>
      <c r="E124" s="39">
        <v>1124</v>
      </c>
      <c r="F124" s="40">
        <v>22.8</v>
      </c>
      <c r="G124" s="41" t="s">
        <v>17</v>
      </c>
      <c r="H124" s="39" t="s">
        <v>18</v>
      </c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>
        <v>44342</v>
      </c>
      <c r="C125" s="37">
        <v>0.61949228009259261</v>
      </c>
      <c r="D125" s="38" t="s">
        <v>16</v>
      </c>
      <c r="E125" s="39">
        <v>142</v>
      </c>
      <c r="F125" s="40">
        <v>22.8</v>
      </c>
      <c r="G125" s="41" t="s">
        <v>17</v>
      </c>
      <c r="H125" s="39" t="s">
        <v>18</v>
      </c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>
        <v>44342</v>
      </c>
      <c r="C126" s="37">
        <v>0.61951583333333338</v>
      </c>
      <c r="D126" s="38" t="s">
        <v>16</v>
      </c>
      <c r="E126" s="39">
        <v>1047</v>
      </c>
      <c r="F126" s="40">
        <v>22.8</v>
      </c>
      <c r="G126" s="41" t="s">
        <v>17</v>
      </c>
      <c r="H126" s="39" t="s">
        <v>18</v>
      </c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>
        <v>44342</v>
      </c>
      <c r="C127" s="37">
        <v>0.61988379629629631</v>
      </c>
      <c r="D127" s="38" t="s">
        <v>16</v>
      </c>
      <c r="E127" s="39">
        <v>143</v>
      </c>
      <c r="F127" s="40">
        <v>22.8</v>
      </c>
      <c r="G127" s="41" t="s">
        <v>17</v>
      </c>
      <c r="H127" s="39" t="s">
        <v>18</v>
      </c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>
        <v>44342</v>
      </c>
      <c r="C128" s="37">
        <v>0.62243768518518516</v>
      </c>
      <c r="D128" s="38" t="s">
        <v>16</v>
      </c>
      <c r="E128" s="39">
        <v>2050</v>
      </c>
      <c r="F128" s="40">
        <v>22.82</v>
      </c>
      <c r="G128" s="41" t="s">
        <v>17</v>
      </c>
      <c r="H128" s="39" t="s">
        <v>18</v>
      </c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>
        <v>44342</v>
      </c>
      <c r="C129" s="37">
        <v>0.622495150462963</v>
      </c>
      <c r="D129" s="38" t="s">
        <v>16</v>
      </c>
      <c r="E129" s="39">
        <v>1065</v>
      </c>
      <c r="F129" s="40">
        <v>22.82</v>
      </c>
      <c r="G129" s="41" t="s">
        <v>17</v>
      </c>
      <c r="H129" s="39" t="s">
        <v>18</v>
      </c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>
        <v>44342</v>
      </c>
      <c r="C130" s="37">
        <v>0.6230263425925926</v>
      </c>
      <c r="D130" s="38" t="s">
        <v>16</v>
      </c>
      <c r="E130" s="39">
        <v>727</v>
      </c>
      <c r="F130" s="40">
        <v>22.8</v>
      </c>
      <c r="G130" s="41" t="s">
        <v>17</v>
      </c>
      <c r="H130" s="39" t="s">
        <v>18</v>
      </c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>
        <v>44342</v>
      </c>
      <c r="C131" s="37">
        <v>0.6230263425925926</v>
      </c>
      <c r="D131" s="38" t="s">
        <v>16</v>
      </c>
      <c r="E131" s="39">
        <v>1351</v>
      </c>
      <c r="F131" s="40">
        <v>22.8</v>
      </c>
      <c r="G131" s="41" t="s">
        <v>17</v>
      </c>
      <c r="H131" s="39" t="s">
        <v>18</v>
      </c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>
        <v>44342</v>
      </c>
      <c r="C132" s="37">
        <v>0.6274251851851852</v>
      </c>
      <c r="D132" s="38" t="s">
        <v>16</v>
      </c>
      <c r="E132" s="39">
        <v>324</v>
      </c>
      <c r="F132" s="40">
        <v>22.8</v>
      </c>
      <c r="G132" s="41" t="s">
        <v>17</v>
      </c>
      <c r="H132" s="39" t="s">
        <v>18</v>
      </c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>
        <v>44342</v>
      </c>
      <c r="C133" s="37">
        <v>0.62807384259259258</v>
      </c>
      <c r="D133" s="38" t="s">
        <v>16</v>
      </c>
      <c r="E133" s="39">
        <v>419</v>
      </c>
      <c r="F133" s="40">
        <v>22.8</v>
      </c>
      <c r="G133" s="41" t="s">
        <v>17</v>
      </c>
      <c r="H133" s="39" t="s">
        <v>18</v>
      </c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>
        <v>44342</v>
      </c>
      <c r="C134" s="37">
        <v>0.62896568287037036</v>
      </c>
      <c r="D134" s="38" t="s">
        <v>16</v>
      </c>
      <c r="E134" s="39">
        <v>447</v>
      </c>
      <c r="F134" s="40">
        <v>22.8</v>
      </c>
      <c r="G134" s="41" t="s">
        <v>17</v>
      </c>
      <c r="H134" s="39" t="s">
        <v>18</v>
      </c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>
        <v>44342</v>
      </c>
      <c r="C135" s="37">
        <v>0.62996180555555559</v>
      </c>
      <c r="D135" s="38" t="s">
        <v>16</v>
      </c>
      <c r="E135" s="39">
        <v>443</v>
      </c>
      <c r="F135" s="40">
        <v>22.8</v>
      </c>
      <c r="G135" s="41" t="s">
        <v>17</v>
      </c>
      <c r="H135" s="39" t="s">
        <v>18</v>
      </c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>
        <v>44342</v>
      </c>
      <c r="C136" s="37">
        <v>0.63095857638888886</v>
      </c>
      <c r="D136" s="38" t="s">
        <v>16</v>
      </c>
      <c r="E136" s="39">
        <v>443</v>
      </c>
      <c r="F136" s="40">
        <v>22.8</v>
      </c>
      <c r="G136" s="41" t="s">
        <v>17</v>
      </c>
      <c r="H136" s="39" t="s">
        <v>18</v>
      </c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>
        <v>44342</v>
      </c>
      <c r="C137" s="37">
        <v>0.63193103009259255</v>
      </c>
      <c r="D137" s="38" t="s">
        <v>16</v>
      </c>
      <c r="E137" s="39">
        <v>443</v>
      </c>
      <c r="F137" s="40">
        <v>22.8</v>
      </c>
      <c r="G137" s="41" t="s">
        <v>17</v>
      </c>
      <c r="H137" s="39" t="s">
        <v>18</v>
      </c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>
        <v>44342</v>
      </c>
      <c r="C138" s="37">
        <v>0.63299675925925925</v>
      </c>
      <c r="D138" s="38" t="s">
        <v>16</v>
      </c>
      <c r="E138" s="39">
        <v>443</v>
      </c>
      <c r="F138" s="40">
        <v>22.8</v>
      </c>
      <c r="G138" s="41" t="s">
        <v>17</v>
      </c>
      <c r="H138" s="39" t="s">
        <v>18</v>
      </c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>
        <v>44342</v>
      </c>
      <c r="C139" s="37">
        <v>0.63433587962962967</v>
      </c>
      <c r="D139" s="38" t="s">
        <v>16</v>
      </c>
      <c r="E139" s="39">
        <v>450</v>
      </c>
      <c r="F139" s="40">
        <v>22.82</v>
      </c>
      <c r="G139" s="41" t="s">
        <v>17</v>
      </c>
      <c r="H139" s="39" t="s">
        <v>18</v>
      </c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>
        <v>44342</v>
      </c>
      <c r="C140" s="37">
        <v>0.63697756944444439</v>
      </c>
      <c r="D140" s="38" t="s">
        <v>16</v>
      </c>
      <c r="E140" s="39">
        <v>1036</v>
      </c>
      <c r="F140" s="40">
        <v>22.82</v>
      </c>
      <c r="G140" s="41" t="s">
        <v>17</v>
      </c>
      <c r="H140" s="39" t="s">
        <v>18</v>
      </c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>
        <v>44342</v>
      </c>
      <c r="C141" s="37">
        <v>0.63697756944444439</v>
      </c>
      <c r="D141" s="38" t="s">
        <v>16</v>
      </c>
      <c r="E141" s="39">
        <v>940</v>
      </c>
      <c r="F141" s="40">
        <v>22.82</v>
      </c>
      <c r="G141" s="41" t="s">
        <v>17</v>
      </c>
      <c r="H141" s="39" t="s">
        <v>18</v>
      </c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>
        <v>44342</v>
      </c>
      <c r="C142" s="37">
        <v>0.63697833333333331</v>
      </c>
      <c r="D142" s="38" t="s">
        <v>16</v>
      </c>
      <c r="E142" s="39">
        <v>429</v>
      </c>
      <c r="F142" s="40">
        <v>22.82</v>
      </c>
      <c r="G142" s="41" t="s">
        <v>17</v>
      </c>
      <c r="H142" s="39" t="s">
        <v>18</v>
      </c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>
        <v>44342</v>
      </c>
      <c r="C143" s="37">
        <v>0.63990653935185182</v>
      </c>
      <c r="D143" s="38" t="s">
        <v>16</v>
      </c>
      <c r="E143" s="39">
        <v>525</v>
      </c>
      <c r="F143" s="40">
        <v>22.78</v>
      </c>
      <c r="G143" s="41" t="s">
        <v>17</v>
      </c>
      <c r="H143" s="39" t="s">
        <v>18</v>
      </c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>
        <v>44342</v>
      </c>
      <c r="C144" s="37">
        <v>0.63990653935185182</v>
      </c>
      <c r="D144" s="38" t="s">
        <v>16</v>
      </c>
      <c r="E144" s="39">
        <v>197</v>
      </c>
      <c r="F144" s="40">
        <v>22.78</v>
      </c>
      <c r="G144" s="41" t="s">
        <v>17</v>
      </c>
      <c r="H144" s="39" t="s">
        <v>18</v>
      </c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>
        <v>44342</v>
      </c>
      <c r="C145" s="37">
        <v>0.63991396990740745</v>
      </c>
      <c r="D145" s="38" t="s">
        <v>16</v>
      </c>
      <c r="E145" s="39">
        <v>143</v>
      </c>
      <c r="F145" s="40">
        <v>22.78</v>
      </c>
      <c r="G145" s="41" t="s">
        <v>17</v>
      </c>
      <c r="H145" s="39" t="s">
        <v>18</v>
      </c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>
        <v>44342</v>
      </c>
      <c r="C146" s="37">
        <v>0.64305254629629627</v>
      </c>
      <c r="D146" s="38" t="s">
        <v>16</v>
      </c>
      <c r="E146" s="39">
        <v>445</v>
      </c>
      <c r="F146" s="40">
        <v>22.8</v>
      </c>
      <c r="G146" s="41" t="s">
        <v>17</v>
      </c>
      <c r="H146" s="39" t="s">
        <v>18</v>
      </c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>
        <v>44342</v>
      </c>
      <c r="C147" s="37">
        <v>0.64320182870370368</v>
      </c>
      <c r="D147" s="38" t="s">
        <v>16</v>
      </c>
      <c r="E147" s="39">
        <v>66</v>
      </c>
      <c r="F147" s="40">
        <v>22.78</v>
      </c>
      <c r="G147" s="41" t="s">
        <v>17</v>
      </c>
      <c r="H147" s="39" t="s">
        <v>18</v>
      </c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>
        <v>44342</v>
      </c>
      <c r="C148" s="37">
        <v>0.64320184027777783</v>
      </c>
      <c r="D148" s="38" t="s">
        <v>16</v>
      </c>
      <c r="E148" s="39">
        <v>1300</v>
      </c>
      <c r="F148" s="40">
        <v>22.78</v>
      </c>
      <c r="G148" s="41" t="s">
        <v>17</v>
      </c>
      <c r="H148" s="39" t="s">
        <v>18</v>
      </c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>
        <v>44342</v>
      </c>
      <c r="C149" s="37">
        <v>0.64320401620370371</v>
      </c>
      <c r="D149" s="38" t="s">
        <v>16</v>
      </c>
      <c r="E149" s="39">
        <v>825</v>
      </c>
      <c r="F149" s="40">
        <v>22.78</v>
      </c>
      <c r="G149" s="41" t="s">
        <v>17</v>
      </c>
      <c r="H149" s="39" t="s">
        <v>18</v>
      </c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>
        <v>44342</v>
      </c>
      <c r="C150" s="37">
        <v>0.65419435185185182</v>
      </c>
      <c r="D150" s="38" t="s">
        <v>16</v>
      </c>
      <c r="E150" s="39">
        <v>410</v>
      </c>
      <c r="F150" s="40">
        <v>22.76</v>
      </c>
      <c r="G150" s="41" t="s">
        <v>17</v>
      </c>
      <c r="H150" s="39" t="s">
        <v>18</v>
      </c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>
        <v>44342</v>
      </c>
      <c r="C151" s="37">
        <v>0.65419435185185182</v>
      </c>
      <c r="D151" s="38" t="s">
        <v>16</v>
      </c>
      <c r="E151" s="39">
        <v>800</v>
      </c>
      <c r="F151" s="40">
        <v>22.76</v>
      </c>
      <c r="G151" s="41" t="s">
        <v>17</v>
      </c>
      <c r="H151" s="39" t="s">
        <v>18</v>
      </c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>
        <v>44342</v>
      </c>
      <c r="C152" s="37">
        <v>0.65419435185185182</v>
      </c>
      <c r="D152" s="38" t="s">
        <v>16</v>
      </c>
      <c r="E152" s="39">
        <v>46</v>
      </c>
      <c r="F152" s="40">
        <v>22.76</v>
      </c>
      <c r="G152" s="41" t="s">
        <v>17</v>
      </c>
      <c r="H152" s="39" t="s">
        <v>18</v>
      </c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>
        <v>44342</v>
      </c>
      <c r="C153" s="37">
        <v>0.65496255787037039</v>
      </c>
      <c r="D153" s="38" t="s">
        <v>16</v>
      </c>
      <c r="E153" s="39">
        <v>2014</v>
      </c>
      <c r="F153" s="40">
        <v>22.76</v>
      </c>
      <c r="G153" s="41" t="s">
        <v>17</v>
      </c>
      <c r="H153" s="39" t="s">
        <v>18</v>
      </c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>
        <v>44342</v>
      </c>
      <c r="C154" s="37">
        <v>0.65776842592592588</v>
      </c>
      <c r="D154" s="38" t="s">
        <v>16</v>
      </c>
      <c r="E154" s="39">
        <v>129</v>
      </c>
      <c r="F154" s="40">
        <v>22.76</v>
      </c>
      <c r="G154" s="41" t="s">
        <v>17</v>
      </c>
      <c r="H154" s="39" t="s">
        <v>18</v>
      </c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>
        <v>44342</v>
      </c>
      <c r="C155" s="37">
        <v>0.66449048611111106</v>
      </c>
      <c r="D155" s="38" t="s">
        <v>16</v>
      </c>
      <c r="E155" s="39">
        <v>1725</v>
      </c>
      <c r="F155" s="40">
        <v>22.76</v>
      </c>
      <c r="G155" s="41" t="s">
        <v>17</v>
      </c>
      <c r="H155" s="39" t="s">
        <v>18</v>
      </c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>
        <v>44342</v>
      </c>
      <c r="C156" s="37">
        <v>0.66449048611111106</v>
      </c>
      <c r="D156" s="38" t="s">
        <v>16</v>
      </c>
      <c r="E156" s="39">
        <v>249</v>
      </c>
      <c r="F156" s="40">
        <v>22.76</v>
      </c>
      <c r="G156" s="41" t="s">
        <v>17</v>
      </c>
      <c r="H156" s="39" t="s">
        <v>18</v>
      </c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>
        <v>44342</v>
      </c>
      <c r="C157" s="37">
        <v>0.6644976041666667</v>
      </c>
      <c r="D157" s="38" t="s">
        <v>16</v>
      </c>
      <c r="E157" s="39">
        <v>1854</v>
      </c>
      <c r="F157" s="40">
        <v>22.76</v>
      </c>
      <c r="G157" s="41" t="s">
        <v>17</v>
      </c>
      <c r="H157" s="39" t="s">
        <v>18</v>
      </c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>
        <v>44342</v>
      </c>
      <c r="C158" s="37">
        <v>0.67375984953703705</v>
      </c>
      <c r="D158" s="38" t="s">
        <v>16</v>
      </c>
      <c r="E158" s="39">
        <v>752</v>
      </c>
      <c r="F158" s="40">
        <v>22.76</v>
      </c>
      <c r="G158" s="41" t="s">
        <v>17</v>
      </c>
      <c r="H158" s="39" t="s">
        <v>18</v>
      </c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>
        <v>44342</v>
      </c>
      <c r="C159" s="37">
        <v>0.67375984953703705</v>
      </c>
      <c r="D159" s="38" t="s">
        <v>16</v>
      </c>
      <c r="E159" s="39">
        <v>635</v>
      </c>
      <c r="F159" s="40">
        <v>22.76</v>
      </c>
      <c r="G159" s="41" t="s">
        <v>17</v>
      </c>
      <c r="H159" s="39" t="s">
        <v>18</v>
      </c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>
        <v>44342</v>
      </c>
      <c r="C160" s="37">
        <v>0.67376138888888892</v>
      </c>
      <c r="D160" s="38" t="s">
        <v>16</v>
      </c>
      <c r="E160" s="39">
        <v>618</v>
      </c>
      <c r="F160" s="40">
        <v>22.76</v>
      </c>
      <c r="G160" s="41" t="s">
        <v>17</v>
      </c>
      <c r="H160" s="39" t="s">
        <v>18</v>
      </c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>
        <v>44342</v>
      </c>
      <c r="C161" s="37">
        <v>0.67376140046296296</v>
      </c>
      <c r="D161" s="38" t="s">
        <v>16</v>
      </c>
      <c r="E161" s="39">
        <v>86</v>
      </c>
      <c r="F161" s="40">
        <v>22.76</v>
      </c>
      <c r="G161" s="41" t="s">
        <v>17</v>
      </c>
      <c r="H161" s="39" t="s">
        <v>18</v>
      </c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>
        <v>44342</v>
      </c>
      <c r="C162" s="37">
        <v>0.67376140046296296</v>
      </c>
      <c r="D162" s="38" t="s">
        <v>16</v>
      </c>
      <c r="E162" s="39">
        <v>276</v>
      </c>
      <c r="F162" s="40">
        <v>22.76</v>
      </c>
      <c r="G162" s="41" t="s">
        <v>17</v>
      </c>
      <c r="H162" s="39" t="s">
        <v>18</v>
      </c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>
        <v>44342</v>
      </c>
      <c r="C163" s="37">
        <v>0.67376140046296296</v>
      </c>
      <c r="D163" s="38" t="s">
        <v>16</v>
      </c>
      <c r="E163" s="39">
        <v>63</v>
      </c>
      <c r="F163" s="40">
        <v>22.76</v>
      </c>
      <c r="G163" s="41" t="s">
        <v>17</v>
      </c>
      <c r="H163" s="39" t="s">
        <v>18</v>
      </c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>
        <v>44342</v>
      </c>
      <c r="C164" s="37">
        <v>0.67376140046296296</v>
      </c>
      <c r="D164" s="38" t="s">
        <v>16</v>
      </c>
      <c r="E164" s="39">
        <v>286</v>
      </c>
      <c r="F164" s="40">
        <v>22.76</v>
      </c>
      <c r="G164" s="41" t="s">
        <v>17</v>
      </c>
      <c r="H164" s="39" t="s">
        <v>18</v>
      </c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>
        <v>44342</v>
      </c>
      <c r="C165" s="37">
        <v>0.68509084490740746</v>
      </c>
      <c r="D165" s="38" t="s">
        <v>16</v>
      </c>
      <c r="E165" s="39">
        <v>2128</v>
      </c>
      <c r="F165" s="40">
        <v>22.76</v>
      </c>
      <c r="G165" s="41" t="s">
        <v>17</v>
      </c>
      <c r="H165" s="39" t="s">
        <v>18</v>
      </c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>
        <v>44342</v>
      </c>
      <c r="C166" s="37">
        <v>0.68509229166666663</v>
      </c>
      <c r="D166" s="38" t="s">
        <v>16</v>
      </c>
      <c r="E166" s="39">
        <v>576</v>
      </c>
      <c r="F166" s="40">
        <v>22.76</v>
      </c>
      <c r="G166" s="41" t="s">
        <v>17</v>
      </c>
      <c r="H166" s="39" t="s">
        <v>18</v>
      </c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>
        <v>44342</v>
      </c>
      <c r="C167" s="37">
        <v>0.68512469907407403</v>
      </c>
      <c r="D167" s="38" t="s">
        <v>16</v>
      </c>
      <c r="E167" s="39">
        <v>186</v>
      </c>
      <c r="F167" s="40">
        <v>22.76</v>
      </c>
      <c r="G167" s="41" t="s">
        <v>17</v>
      </c>
      <c r="H167" s="39" t="s">
        <v>18</v>
      </c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>
        <v>44342</v>
      </c>
      <c r="C168" s="37">
        <v>0.68599939814814814</v>
      </c>
      <c r="D168" s="38" t="s">
        <v>16</v>
      </c>
      <c r="E168" s="39">
        <v>1319</v>
      </c>
      <c r="F168" s="40">
        <v>22.76</v>
      </c>
      <c r="G168" s="41" t="s">
        <v>17</v>
      </c>
      <c r="H168" s="39" t="s">
        <v>18</v>
      </c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>
        <v>44342</v>
      </c>
      <c r="C169" s="37">
        <v>0.68599939814814814</v>
      </c>
      <c r="D169" s="38" t="s">
        <v>16</v>
      </c>
      <c r="E169" s="39">
        <v>344</v>
      </c>
      <c r="F169" s="40">
        <v>22.76</v>
      </c>
      <c r="G169" s="41" t="s">
        <v>17</v>
      </c>
      <c r="H169" s="39" t="s">
        <v>18</v>
      </c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>
        <v>44342</v>
      </c>
      <c r="C170" s="37">
        <v>0.68599939814814814</v>
      </c>
      <c r="D170" s="38" t="s">
        <v>16</v>
      </c>
      <c r="E170" s="39">
        <v>156</v>
      </c>
      <c r="F170" s="40">
        <v>22.76</v>
      </c>
      <c r="G170" s="41" t="s">
        <v>17</v>
      </c>
      <c r="H170" s="39" t="s">
        <v>18</v>
      </c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>
        <v>44342</v>
      </c>
      <c r="C171" s="37">
        <v>0.68599960648148151</v>
      </c>
      <c r="D171" s="38" t="s">
        <v>16</v>
      </c>
      <c r="E171" s="39">
        <v>169</v>
      </c>
      <c r="F171" s="40">
        <v>22.76</v>
      </c>
      <c r="G171" s="41" t="s">
        <v>17</v>
      </c>
      <c r="H171" s="39" t="s">
        <v>18</v>
      </c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>
        <v>44342</v>
      </c>
      <c r="C172" s="37">
        <v>0.68600245370370372</v>
      </c>
      <c r="D172" s="38" t="s">
        <v>16</v>
      </c>
      <c r="E172" s="39">
        <v>143</v>
      </c>
      <c r="F172" s="40">
        <v>22.76</v>
      </c>
      <c r="G172" s="41" t="s">
        <v>17</v>
      </c>
      <c r="H172" s="39" t="s">
        <v>18</v>
      </c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>
        <v>44342</v>
      </c>
      <c r="C173" s="37">
        <v>0.68607261574074074</v>
      </c>
      <c r="D173" s="38" t="s">
        <v>16</v>
      </c>
      <c r="E173" s="39">
        <v>286</v>
      </c>
      <c r="F173" s="40">
        <v>22.76</v>
      </c>
      <c r="G173" s="41" t="s">
        <v>17</v>
      </c>
      <c r="H173" s="39" t="s">
        <v>18</v>
      </c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>
        <v>44342</v>
      </c>
      <c r="C174" s="37">
        <v>0.68617652777777782</v>
      </c>
      <c r="D174" s="38" t="s">
        <v>16</v>
      </c>
      <c r="E174" s="39">
        <v>2</v>
      </c>
      <c r="F174" s="40">
        <v>22.76</v>
      </c>
      <c r="G174" s="41" t="s">
        <v>17</v>
      </c>
      <c r="H174" s="39" t="s">
        <v>18</v>
      </c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>
        <v>44342</v>
      </c>
      <c r="C175" s="37">
        <v>0.68625144675925931</v>
      </c>
      <c r="D175" s="38" t="s">
        <v>16</v>
      </c>
      <c r="E175" s="39">
        <v>21</v>
      </c>
      <c r="F175" s="40">
        <v>22.76</v>
      </c>
      <c r="G175" s="41" t="s">
        <v>17</v>
      </c>
      <c r="H175" s="39" t="s">
        <v>18</v>
      </c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>
        <v>44342</v>
      </c>
      <c r="C176" s="37">
        <v>0.68634206018518518</v>
      </c>
      <c r="D176" s="38" t="s">
        <v>16</v>
      </c>
      <c r="E176" s="39">
        <v>224</v>
      </c>
      <c r="F176" s="40">
        <v>22.76</v>
      </c>
      <c r="G176" s="41" t="s">
        <v>17</v>
      </c>
      <c r="H176" s="39" t="s">
        <v>18</v>
      </c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>
        <v>44342</v>
      </c>
      <c r="C177" s="37">
        <v>0.68639980324074079</v>
      </c>
      <c r="D177" s="38" t="s">
        <v>16</v>
      </c>
      <c r="E177" s="39">
        <v>1096</v>
      </c>
      <c r="F177" s="40">
        <v>22.76</v>
      </c>
      <c r="G177" s="41" t="s">
        <v>17</v>
      </c>
      <c r="H177" s="39" t="s">
        <v>18</v>
      </c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>
        <v>44342</v>
      </c>
      <c r="C178" s="37">
        <v>0.68732927083333328</v>
      </c>
      <c r="D178" s="38" t="s">
        <v>16</v>
      </c>
      <c r="E178" s="39">
        <v>1071</v>
      </c>
      <c r="F178" s="40">
        <v>22.78</v>
      </c>
      <c r="G178" s="41" t="s">
        <v>17</v>
      </c>
      <c r="H178" s="39" t="s">
        <v>18</v>
      </c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>
        <v>44342</v>
      </c>
      <c r="C179" s="37">
        <v>0.68736776620370366</v>
      </c>
      <c r="D179" s="38" t="s">
        <v>16</v>
      </c>
      <c r="E179" s="39">
        <v>876</v>
      </c>
      <c r="F179" s="40">
        <v>22.78</v>
      </c>
      <c r="G179" s="41" t="s">
        <v>17</v>
      </c>
      <c r="H179" s="39" t="s">
        <v>18</v>
      </c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>
        <v>44342</v>
      </c>
      <c r="C180" s="37">
        <v>0.6874063773148148</v>
      </c>
      <c r="D180" s="38" t="s">
        <v>16</v>
      </c>
      <c r="E180" s="39">
        <v>575</v>
      </c>
      <c r="F180" s="40">
        <v>22.78</v>
      </c>
      <c r="G180" s="41" t="s">
        <v>17</v>
      </c>
      <c r="H180" s="39" t="s">
        <v>18</v>
      </c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9"/>
      <c r="C181" s="39"/>
      <c r="D181" s="39"/>
      <c r="E181" s="39"/>
      <c r="F181" s="39"/>
      <c r="G181" s="39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9"/>
      <c r="C182" s="39"/>
      <c r="D182" s="39"/>
      <c r="E182" s="39"/>
      <c r="F182" s="39"/>
      <c r="G182" s="39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9"/>
      <c r="C183" s="39"/>
      <c r="D183" s="39"/>
      <c r="E183" s="39"/>
      <c r="F183" s="39"/>
      <c r="G183" s="39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9"/>
      <c r="C184" s="39"/>
      <c r="D184" s="39"/>
      <c r="E184" s="39"/>
      <c r="F184" s="39"/>
      <c r="G184" s="39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9"/>
      <c r="C185" s="39"/>
      <c r="D185" s="39"/>
      <c r="E185" s="39"/>
      <c r="F185" s="39"/>
      <c r="G185" s="39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9"/>
      <c r="C186" s="39"/>
      <c r="D186" s="39"/>
      <c r="E186" s="39"/>
      <c r="F186" s="39"/>
      <c r="G186" s="39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9"/>
      <c r="C187" s="39"/>
      <c r="D187" s="39"/>
      <c r="E187" s="39"/>
      <c r="F187" s="39"/>
      <c r="G187" s="39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9"/>
      <c r="C188" s="39"/>
      <c r="D188" s="39"/>
      <c r="E188" s="39"/>
      <c r="F188" s="39"/>
      <c r="G188" s="39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9"/>
      <c r="C189" s="39"/>
      <c r="D189" s="39"/>
      <c r="E189" s="39"/>
      <c r="F189" s="39"/>
      <c r="G189" s="39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9"/>
      <c r="C190" s="39"/>
      <c r="D190" s="39"/>
      <c r="E190" s="39"/>
      <c r="F190" s="39"/>
      <c r="G190" s="39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9"/>
      <c r="C191" s="39"/>
      <c r="D191" s="39"/>
      <c r="E191" s="39"/>
      <c r="F191" s="39"/>
      <c r="G191" s="39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9"/>
      <c r="C192" s="39"/>
      <c r="D192" s="39"/>
      <c r="E192" s="39"/>
      <c r="F192" s="39"/>
      <c r="G192" s="39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9"/>
      <c r="C193" s="39"/>
      <c r="D193" s="39"/>
      <c r="E193" s="39"/>
      <c r="F193" s="39"/>
      <c r="G193" s="39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9"/>
      <c r="C194" s="39"/>
      <c r="D194" s="39"/>
      <c r="E194" s="39"/>
      <c r="F194" s="39"/>
      <c r="G194" s="39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9"/>
      <c r="C195" s="39"/>
      <c r="D195" s="39"/>
      <c r="E195" s="39"/>
      <c r="F195" s="39"/>
      <c r="G195" s="39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9"/>
      <c r="C196" s="39"/>
      <c r="D196" s="39"/>
      <c r="E196" s="39"/>
      <c r="F196" s="39"/>
      <c r="G196" s="39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9"/>
      <c r="C197" s="39"/>
      <c r="D197" s="39"/>
      <c r="E197" s="39"/>
      <c r="F197" s="39"/>
      <c r="G197" s="39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9"/>
      <c r="C198" s="39"/>
      <c r="D198" s="39"/>
      <c r="E198" s="39"/>
      <c r="F198" s="39"/>
      <c r="G198" s="39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9"/>
      <c r="C199" s="39"/>
      <c r="D199" s="39"/>
      <c r="E199" s="39"/>
      <c r="F199" s="39"/>
      <c r="G199" s="39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9"/>
      <c r="C200" s="39"/>
      <c r="D200" s="39"/>
      <c r="E200" s="39"/>
      <c r="F200" s="39"/>
      <c r="G200" s="39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9"/>
      <c r="C201" s="39"/>
      <c r="D201" s="39"/>
      <c r="E201" s="39"/>
      <c r="F201" s="39"/>
      <c r="G201" s="39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9"/>
      <c r="C202" s="39"/>
      <c r="D202" s="39"/>
      <c r="E202" s="39"/>
      <c r="F202" s="39"/>
      <c r="G202" s="39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9"/>
      <c r="C203" s="39"/>
      <c r="D203" s="39"/>
      <c r="E203" s="39"/>
      <c r="F203" s="39"/>
      <c r="G203" s="39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9"/>
      <c r="C204" s="39"/>
      <c r="D204" s="39"/>
      <c r="E204" s="39"/>
      <c r="F204" s="39"/>
      <c r="G204" s="39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9"/>
      <c r="C205" s="39"/>
      <c r="D205" s="39"/>
      <c r="E205" s="39"/>
      <c r="F205" s="39"/>
      <c r="G205" s="39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9"/>
      <c r="C206" s="39"/>
      <c r="D206" s="39"/>
      <c r="E206" s="39"/>
      <c r="F206" s="39"/>
      <c r="G206" s="39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9"/>
      <c r="C207" s="39"/>
      <c r="D207" s="39"/>
      <c r="E207" s="39"/>
      <c r="F207" s="39"/>
      <c r="G207" s="39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9"/>
      <c r="C208" s="39"/>
      <c r="D208" s="39"/>
      <c r="E208" s="39"/>
      <c r="F208" s="39"/>
      <c r="G208" s="39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9"/>
      <c r="C209" s="39"/>
      <c r="D209" s="39"/>
      <c r="E209" s="39"/>
      <c r="F209" s="39"/>
      <c r="G209" s="39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9"/>
      <c r="C210" s="39"/>
      <c r="D210" s="39"/>
      <c r="E210" s="39"/>
      <c r="F210" s="39"/>
      <c r="G210" s="39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9"/>
      <c r="C211" s="39"/>
      <c r="D211" s="39"/>
      <c r="E211" s="39"/>
      <c r="F211" s="39"/>
      <c r="G211" s="39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9"/>
      <c r="C212" s="39"/>
      <c r="D212" s="39"/>
      <c r="E212" s="39"/>
      <c r="F212" s="39"/>
      <c r="G212" s="39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9"/>
      <c r="C213" s="39"/>
      <c r="D213" s="39"/>
      <c r="E213" s="39"/>
      <c r="F213" s="39"/>
      <c r="G213" s="39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9"/>
      <c r="C214" s="39"/>
      <c r="D214" s="39"/>
      <c r="E214" s="39"/>
      <c r="F214" s="39"/>
      <c r="G214" s="39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9"/>
      <c r="C215" s="39"/>
      <c r="D215" s="39"/>
      <c r="E215" s="39"/>
      <c r="F215" s="39"/>
      <c r="G215" s="39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9"/>
      <c r="C216" s="39"/>
      <c r="D216" s="39"/>
      <c r="E216" s="39"/>
      <c r="F216" s="39"/>
      <c r="G216" s="39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9"/>
      <c r="C217" s="39"/>
      <c r="D217" s="39"/>
      <c r="E217" s="39"/>
      <c r="F217" s="39"/>
      <c r="G217" s="39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9"/>
      <c r="C218" s="39"/>
      <c r="D218" s="39"/>
      <c r="E218" s="39"/>
      <c r="F218" s="39"/>
      <c r="G218" s="39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9"/>
      <c r="C219" s="39"/>
      <c r="D219" s="39"/>
      <c r="E219" s="39"/>
      <c r="F219" s="39"/>
      <c r="G219" s="39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9"/>
      <c r="C220" s="39"/>
      <c r="D220" s="39"/>
      <c r="E220" s="39"/>
      <c r="F220" s="39"/>
      <c r="G220" s="39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9"/>
      <c r="C221" s="39"/>
      <c r="D221" s="39"/>
      <c r="E221" s="39"/>
      <c r="F221" s="39"/>
      <c r="G221" s="39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9"/>
      <c r="C222" s="39"/>
      <c r="D222" s="39"/>
      <c r="E222" s="39"/>
      <c r="F222" s="39"/>
      <c r="G222" s="39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9"/>
      <c r="C223" s="39"/>
      <c r="D223" s="39"/>
      <c r="E223" s="39"/>
      <c r="F223" s="39"/>
      <c r="G223" s="39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9"/>
      <c r="C224" s="39"/>
      <c r="D224" s="39"/>
      <c r="E224" s="39"/>
      <c r="F224" s="39"/>
      <c r="G224" s="39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9"/>
      <c r="C225" s="39"/>
      <c r="D225" s="39"/>
      <c r="E225" s="39"/>
      <c r="F225" s="39"/>
      <c r="G225" s="39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9"/>
      <c r="C226" s="39"/>
      <c r="D226" s="39"/>
      <c r="E226" s="39"/>
      <c r="F226" s="39"/>
      <c r="G226" s="39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9"/>
      <c r="C227" s="39"/>
      <c r="D227" s="39"/>
      <c r="E227" s="39"/>
      <c r="F227" s="39"/>
      <c r="G227" s="39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9"/>
      <c r="C228" s="39"/>
      <c r="D228" s="39"/>
      <c r="E228" s="39"/>
      <c r="F228" s="39"/>
      <c r="G228" s="39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9"/>
      <c r="C229" s="39"/>
      <c r="D229" s="39"/>
      <c r="E229" s="39"/>
      <c r="F229" s="39"/>
      <c r="G229" s="39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9"/>
      <c r="C230" s="39"/>
      <c r="D230" s="39"/>
      <c r="E230" s="39"/>
      <c r="F230" s="39"/>
      <c r="G230" s="39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9"/>
      <c r="C231" s="39"/>
      <c r="D231" s="39"/>
      <c r="E231" s="39"/>
      <c r="F231" s="39"/>
      <c r="G231" s="39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9"/>
      <c r="C232" s="39"/>
      <c r="D232" s="39"/>
      <c r="E232" s="39"/>
      <c r="F232" s="39"/>
      <c r="G232" s="39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9"/>
      <c r="C233" s="39"/>
      <c r="D233" s="39"/>
      <c r="E233" s="39"/>
      <c r="F233" s="39"/>
      <c r="G233" s="39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9"/>
      <c r="C234" s="39"/>
      <c r="D234" s="39"/>
      <c r="E234" s="39"/>
      <c r="F234" s="39"/>
      <c r="G234" s="39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9"/>
      <c r="C235" s="39"/>
      <c r="D235" s="39"/>
      <c r="E235" s="39"/>
      <c r="F235" s="39"/>
      <c r="G235" s="39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9"/>
      <c r="C236" s="39"/>
      <c r="D236" s="39"/>
      <c r="E236" s="39"/>
      <c r="F236" s="39"/>
      <c r="G236" s="39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9"/>
      <c r="C237" s="39"/>
      <c r="D237" s="39"/>
      <c r="E237" s="39"/>
      <c r="F237" s="39"/>
      <c r="G237" s="39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9"/>
      <c r="C238" s="39"/>
      <c r="D238" s="39"/>
      <c r="E238" s="39"/>
      <c r="F238" s="39"/>
      <c r="G238" s="39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9"/>
      <c r="C239" s="39"/>
      <c r="D239" s="39"/>
      <c r="E239" s="39"/>
      <c r="F239" s="39"/>
      <c r="G239" s="39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9"/>
      <c r="C240" s="39"/>
      <c r="D240" s="39"/>
      <c r="E240" s="39"/>
      <c r="F240" s="39"/>
      <c r="G240" s="39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9"/>
      <c r="C241" s="39"/>
      <c r="D241" s="39"/>
      <c r="E241" s="39"/>
      <c r="F241" s="39"/>
      <c r="G241" s="39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9"/>
      <c r="C242" s="39"/>
      <c r="D242" s="39"/>
      <c r="E242" s="39"/>
      <c r="F242" s="39"/>
      <c r="G242" s="39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9"/>
      <c r="C243" s="39"/>
      <c r="D243" s="39"/>
      <c r="E243" s="39"/>
      <c r="F243" s="39"/>
      <c r="G243" s="39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9"/>
      <c r="C244" s="39"/>
      <c r="D244" s="39"/>
      <c r="E244" s="39"/>
      <c r="F244" s="39"/>
      <c r="G244" s="39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9"/>
      <c r="C245" s="39"/>
      <c r="D245" s="39"/>
      <c r="E245" s="39"/>
      <c r="F245" s="39"/>
      <c r="G245" s="39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9"/>
      <c r="C246" s="39"/>
      <c r="D246" s="39"/>
      <c r="E246" s="39"/>
      <c r="F246" s="39"/>
      <c r="G246" s="39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9"/>
      <c r="C247" s="39"/>
      <c r="D247" s="39"/>
      <c r="E247" s="39"/>
      <c r="F247" s="39"/>
      <c r="G247" s="39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9"/>
      <c r="C248" s="39"/>
      <c r="D248" s="39"/>
      <c r="E248" s="39"/>
      <c r="F248" s="39"/>
      <c r="G248" s="39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9"/>
      <c r="C249" s="39"/>
      <c r="D249" s="39"/>
      <c r="E249" s="39"/>
      <c r="F249" s="39"/>
      <c r="G249" s="39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9"/>
      <c r="C250" s="39"/>
      <c r="D250" s="39"/>
      <c r="E250" s="39"/>
      <c r="F250" s="39"/>
      <c r="G250" s="39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9"/>
      <c r="C251" s="39"/>
      <c r="D251" s="39"/>
      <c r="E251" s="39"/>
      <c r="F251" s="39"/>
      <c r="G251" s="39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9"/>
      <c r="C252" s="39"/>
      <c r="D252" s="39"/>
      <c r="E252" s="39"/>
      <c r="F252" s="39"/>
      <c r="G252" s="39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9"/>
      <c r="C253" s="39"/>
      <c r="D253" s="39"/>
      <c r="E253" s="39"/>
      <c r="F253" s="39"/>
      <c r="G253" s="39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9"/>
      <c r="C254" s="39"/>
      <c r="D254" s="39"/>
      <c r="E254" s="39"/>
      <c r="F254" s="39"/>
      <c r="G254" s="39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9"/>
      <c r="C255" s="39"/>
      <c r="D255" s="39"/>
      <c r="E255" s="39"/>
      <c r="F255" s="39"/>
      <c r="G255" s="39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9"/>
      <c r="C256" s="39"/>
      <c r="D256" s="39"/>
      <c r="E256" s="39"/>
      <c r="F256" s="39"/>
      <c r="G256" s="39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9"/>
      <c r="C257" s="39"/>
      <c r="D257" s="39"/>
      <c r="E257" s="39"/>
      <c r="F257" s="39"/>
      <c r="G257" s="39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9"/>
      <c r="C258" s="39"/>
      <c r="D258" s="39"/>
      <c r="E258" s="39"/>
      <c r="F258" s="39"/>
      <c r="G258" s="39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9"/>
      <c r="C259" s="39"/>
      <c r="D259" s="39"/>
      <c r="E259" s="39"/>
      <c r="F259" s="39"/>
      <c r="G259" s="39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9"/>
      <c r="C260" s="39"/>
      <c r="D260" s="39"/>
      <c r="E260" s="39"/>
      <c r="F260" s="39"/>
      <c r="G260" s="39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9"/>
      <c r="C261" s="39"/>
      <c r="D261" s="39"/>
      <c r="E261" s="39"/>
      <c r="F261" s="39"/>
      <c r="G261" s="39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9"/>
      <c r="C262" s="39"/>
      <c r="D262" s="39"/>
      <c r="E262" s="39"/>
      <c r="F262" s="39"/>
      <c r="G262" s="39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9"/>
      <c r="C263" s="39"/>
      <c r="D263" s="39"/>
      <c r="E263" s="39"/>
      <c r="F263" s="39"/>
      <c r="G263" s="39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9"/>
      <c r="C264" s="39"/>
      <c r="D264" s="39"/>
      <c r="E264" s="39"/>
      <c r="F264" s="39"/>
      <c r="G264" s="39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9"/>
      <c r="C265" s="39"/>
      <c r="D265" s="39"/>
      <c r="E265" s="39"/>
      <c r="F265" s="39"/>
      <c r="G265" s="39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9"/>
      <c r="C266" s="39"/>
      <c r="D266" s="39"/>
      <c r="E266" s="39"/>
      <c r="F266" s="39"/>
      <c r="G266" s="39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9"/>
      <c r="C267" s="39"/>
      <c r="D267" s="39"/>
      <c r="E267" s="39"/>
      <c r="F267" s="39"/>
      <c r="G267" s="39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9"/>
      <c r="C268" s="39"/>
      <c r="D268" s="39"/>
      <c r="E268" s="39"/>
      <c r="F268" s="39"/>
      <c r="G268" s="39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9"/>
      <c r="C269" s="39"/>
      <c r="D269" s="39"/>
      <c r="E269" s="39"/>
      <c r="F269" s="39"/>
      <c r="G269" s="39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9"/>
      <c r="C270" s="39"/>
      <c r="D270" s="39"/>
      <c r="E270" s="39"/>
      <c r="F270" s="39"/>
      <c r="G270" s="39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9"/>
      <c r="C271" s="39"/>
      <c r="D271" s="39"/>
      <c r="E271" s="39"/>
      <c r="F271" s="39"/>
      <c r="G271" s="39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9"/>
      <c r="C272" s="39"/>
      <c r="D272" s="39"/>
      <c r="E272" s="39"/>
      <c r="F272" s="39"/>
      <c r="G272" s="39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9"/>
      <c r="C273" s="39"/>
      <c r="D273" s="39"/>
      <c r="E273" s="39"/>
      <c r="F273" s="39"/>
      <c r="G273" s="39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9"/>
      <c r="C274" s="39"/>
      <c r="D274" s="39"/>
      <c r="E274" s="39"/>
      <c r="F274" s="39"/>
      <c r="G274" s="39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9"/>
      <c r="C275" s="39"/>
      <c r="D275" s="39"/>
      <c r="E275" s="39"/>
      <c r="F275" s="39"/>
      <c r="G275" s="39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9"/>
      <c r="C276" s="39"/>
      <c r="D276" s="39"/>
      <c r="E276" s="39"/>
      <c r="F276" s="39"/>
      <c r="G276" s="39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9"/>
      <c r="C277" s="39"/>
      <c r="D277" s="39"/>
      <c r="E277" s="39"/>
      <c r="F277" s="39"/>
      <c r="G277" s="39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9"/>
      <c r="C278" s="39"/>
      <c r="D278" s="39"/>
      <c r="E278" s="39"/>
      <c r="F278" s="39"/>
      <c r="G278" s="39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9"/>
      <c r="C279" s="39"/>
      <c r="D279" s="39"/>
      <c r="E279" s="39"/>
      <c r="F279" s="39"/>
      <c r="G279" s="39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9"/>
      <c r="C280" s="39"/>
      <c r="D280" s="39"/>
      <c r="E280" s="39"/>
      <c r="F280" s="39"/>
      <c r="G280" s="39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9"/>
      <c r="C281" s="39"/>
      <c r="D281" s="39"/>
      <c r="E281" s="39"/>
      <c r="F281" s="39"/>
      <c r="G281" s="39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9"/>
      <c r="C282" s="39"/>
      <c r="D282" s="39"/>
      <c r="E282" s="39"/>
      <c r="F282" s="39"/>
      <c r="G282" s="39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9"/>
      <c r="C283" s="39"/>
      <c r="D283" s="39"/>
      <c r="E283" s="39"/>
      <c r="F283" s="39"/>
      <c r="G283" s="39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9"/>
      <c r="C284" s="39"/>
      <c r="D284" s="39"/>
      <c r="E284" s="39"/>
      <c r="F284" s="39"/>
      <c r="G284" s="39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9"/>
      <c r="C285" s="39"/>
      <c r="D285" s="39"/>
      <c r="E285" s="39"/>
      <c r="F285" s="39"/>
      <c r="G285" s="39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9"/>
      <c r="C286" s="39"/>
      <c r="D286" s="39"/>
      <c r="E286" s="39"/>
      <c r="F286" s="39"/>
      <c r="G286" s="39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9"/>
      <c r="C287" s="39"/>
      <c r="D287" s="39"/>
      <c r="E287" s="39"/>
      <c r="F287" s="39"/>
      <c r="G287" s="39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9"/>
      <c r="C288" s="39"/>
      <c r="D288" s="39"/>
      <c r="E288" s="39"/>
      <c r="F288" s="39"/>
      <c r="G288" s="39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9"/>
      <c r="C289" s="39"/>
      <c r="D289" s="39"/>
      <c r="E289" s="39"/>
      <c r="F289" s="39"/>
      <c r="G289" s="39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9"/>
      <c r="C290" s="39"/>
      <c r="D290" s="39"/>
      <c r="E290" s="39"/>
      <c r="F290" s="39"/>
      <c r="G290" s="39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